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49</v>
          </cell>
          <cell r="AQ197">
            <v>7653</v>
          </cell>
          <cell r="AR197">
            <v>-1612</v>
          </cell>
          <cell r="AS197">
            <v>-5449302</v>
          </cell>
          <cell r="AT197">
            <v>-5456772</v>
          </cell>
          <cell r="AU197">
            <v>-7470</v>
          </cell>
          <cell r="AV197">
            <v>5906</v>
          </cell>
          <cell r="AW197">
            <v>-48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-48</v>
          </cell>
          <cell r="BC197" t="str">
            <v>HOTEST</v>
          </cell>
          <cell r="BD197">
            <v>0</v>
          </cell>
        </row>
        <row r="198">
          <cell r="A198" t="str">
            <v>HOXM</v>
          </cell>
          <cell r="B198">
            <v>3600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682962</v>
          </cell>
          <cell r="Q198">
            <v>-1601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5401</v>
          </cell>
          <cell r="AR198">
            <v>686762</v>
          </cell>
          <cell r="AS198">
            <v>-6547906</v>
          </cell>
          <cell r="AT198">
            <v>-6553341</v>
          </cell>
          <cell r="AU198">
            <v>-5436</v>
          </cell>
          <cell r="AV198">
            <v>7096</v>
          </cell>
          <cell r="AW198">
            <v>685102</v>
          </cell>
          <cell r="AX198">
            <v>-685111</v>
          </cell>
          <cell r="AY198">
            <v>0</v>
          </cell>
          <cell r="AZ198">
            <v>0</v>
          </cell>
          <cell r="BA198">
            <v>0</v>
          </cell>
          <cell r="BB198">
            <v>-9</v>
          </cell>
          <cell r="BC198" t="str">
            <v>HOXM</v>
          </cell>
          <cell r="BD198">
            <v>0</v>
          </cell>
        </row>
        <row r="199">
          <cell r="A199" t="str">
            <v>HRENT</v>
          </cell>
          <cell r="B199">
            <v>290050</v>
          </cell>
          <cell r="C199">
            <v>0</v>
          </cell>
          <cell r="D199">
            <v>0</v>
          </cell>
          <cell r="E199">
            <v>76516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81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86678</v>
          </cell>
          <cell r="Q199">
            <v>27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-209</v>
          </cell>
          <cell r="AR199">
            <v>459556</v>
          </cell>
          <cell r="AS199">
            <v>0</v>
          </cell>
          <cell r="AT199">
            <v>459539</v>
          </cell>
          <cell r="AU199">
            <v>459539</v>
          </cell>
          <cell r="AV199">
            <v>-135</v>
          </cell>
          <cell r="AW199">
            <v>152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152</v>
          </cell>
          <cell r="BC199" t="str">
            <v>HRENT</v>
          </cell>
          <cell r="BD199">
            <v>0</v>
          </cell>
        </row>
        <row r="200">
          <cell r="A200" t="str">
            <v>JADOPT</v>
          </cell>
          <cell r="B200">
            <v>410004</v>
          </cell>
          <cell r="C200">
            <v>-2422448</v>
          </cell>
          <cell r="D200">
            <v>2795559</v>
          </cell>
          <cell r="E200">
            <v>-1966580</v>
          </cell>
          <cell r="F200">
            <v>2019026</v>
          </cell>
          <cell r="G200">
            <v>0</v>
          </cell>
          <cell r="H200">
            <v>0</v>
          </cell>
          <cell r="I200">
            <v>-689624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833738</v>
          </cell>
          <cell r="P200">
            <v>2185910</v>
          </cell>
          <cell r="Q200">
            <v>-340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-718368</v>
          </cell>
          <cell r="AE200">
            <v>0</v>
          </cell>
          <cell r="AF200">
            <v>0</v>
          </cell>
          <cell r="AG200">
            <v>775968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37</v>
          </cell>
          <cell r="AN200">
            <v>0</v>
          </cell>
          <cell r="AO200">
            <v>0</v>
          </cell>
          <cell r="AP200">
            <v>62988</v>
          </cell>
          <cell r="AQ200">
            <v>-557</v>
          </cell>
          <cell r="AR200">
            <v>1204689</v>
          </cell>
          <cell r="AS200">
            <v>1771688</v>
          </cell>
          <cell r="AT200">
            <v>1629404</v>
          </cell>
          <cell r="AU200">
            <v>-142284</v>
          </cell>
          <cell r="AV200">
            <v>-1885</v>
          </cell>
          <cell r="AW200">
            <v>1348858</v>
          </cell>
          <cell r="AX200">
            <v>-1348776</v>
          </cell>
          <cell r="AY200">
            <v>0</v>
          </cell>
          <cell r="AZ200">
            <v>0</v>
          </cell>
          <cell r="BA200">
            <v>0</v>
          </cell>
          <cell r="BB200">
            <v>82</v>
          </cell>
          <cell r="BC200" t="str">
            <v>JADOPT</v>
          </cell>
          <cell r="BD200">
            <v>57563</v>
          </cell>
        </row>
        <row r="201">
          <cell r="A201" t="str">
            <v>JAMOPT</v>
          </cell>
          <cell r="B201">
            <v>41000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-75202</v>
          </cell>
          <cell r="AT201">
            <v>-75283</v>
          </cell>
          <cell r="AU201">
            <v>-81</v>
          </cell>
          <cell r="AV201">
            <v>81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 t="str">
            <v>JAMOPT</v>
          </cell>
          <cell r="BD201">
            <v>0</v>
          </cell>
        </row>
        <row r="202">
          <cell r="A202" t="str">
            <v>JANYPP</v>
          </cell>
          <cell r="B202">
            <v>410005</v>
          </cell>
          <cell r="C202">
            <v>0</v>
          </cell>
          <cell r="D202">
            <v>0</v>
          </cell>
          <cell r="E202">
            <v>-17830</v>
          </cell>
          <cell r="F202">
            <v>601649</v>
          </cell>
          <cell r="G202">
            <v>0</v>
          </cell>
          <cell r="H202">
            <v>0</v>
          </cell>
          <cell r="I202">
            <v>-572423</v>
          </cell>
          <cell r="J202">
            <v>42369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817943</v>
          </cell>
          <cell r="P202">
            <v>701052</v>
          </cell>
          <cell r="Q202">
            <v>-35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29742</v>
          </cell>
          <cell r="AF202">
            <v>0</v>
          </cell>
          <cell r="AG202">
            <v>-12847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-2924</v>
          </cell>
          <cell r="AR202">
            <v>216192</v>
          </cell>
          <cell r="AS202">
            <v>-3510433</v>
          </cell>
          <cell r="AT202">
            <v>-3423571</v>
          </cell>
          <cell r="AU202">
            <v>86862</v>
          </cell>
          <cell r="AV202">
            <v>3882</v>
          </cell>
          <cell r="AW202">
            <v>125448</v>
          </cell>
          <cell r="AX202">
            <v>-125600</v>
          </cell>
          <cell r="AY202">
            <v>0</v>
          </cell>
          <cell r="AZ202">
            <v>0</v>
          </cell>
          <cell r="BA202">
            <v>0</v>
          </cell>
          <cell r="BB202">
            <v>-152</v>
          </cell>
          <cell r="BC202" t="str">
            <v>JANYPP</v>
          </cell>
          <cell r="BD202">
            <v>-98728</v>
          </cell>
        </row>
        <row r="203">
          <cell r="A203" t="str">
            <v>JAPJM</v>
          </cell>
          <cell r="B203">
            <v>410007</v>
          </cell>
          <cell r="C203">
            <v>-94618</v>
          </cell>
          <cell r="D203">
            <v>69419</v>
          </cell>
          <cell r="E203">
            <v>-408614</v>
          </cell>
          <cell r="F203">
            <v>49092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27</v>
          </cell>
          <cell r="Q203">
            <v>327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34544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-276</v>
          </cell>
          <cell r="AR203">
            <v>91377</v>
          </cell>
          <cell r="AS203">
            <v>429552</v>
          </cell>
          <cell r="AT203">
            <v>521336</v>
          </cell>
          <cell r="AU203">
            <v>91784</v>
          </cell>
          <cell r="AV203">
            <v>-476</v>
          </cell>
          <cell r="AW203">
            <v>69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69</v>
          </cell>
          <cell r="BC203" t="str">
            <v>JAPJM</v>
          </cell>
          <cell r="BD203">
            <v>34544</v>
          </cell>
        </row>
        <row r="204">
          <cell r="A204" t="str">
            <v>JCED</v>
          </cell>
          <cell r="B204">
            <v>18001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25896801</v>
          </cell>
          <cell r="L204">
            <v>-9725755733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9751652534</v>
          </cell>
          <cell r="AS204">
            <v>5374144</v>
          </cell>
          <cell r="AT204">
            <v>-9753802420</v>
          </cell>
          <cell r="AU204">
            <v>-9759176564</v>
          </cell>
          <cell r="AV204">
            <v>28575549</v>
          </cell>
          <cell r="AW204">
            <v>-21051519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-21051519</v>
          </cell>
          <cell r="BC204" t="str">
            <v>JCED</v>
          </cell>
          <cell r="BD204">
            <v>0</v>
          </cell>
        </row>
        <row r="205">
          <cell r="A205" t="str">
            <v>JCMV</v>
          </cell>
          <cell r="B205">
            <v>1800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47390460</v>
          </cell>
          <cell r="AT205">
            <v>47441813</v>
          </cell>
          <cell r="AU205">
            <v>51352</v>
          </cell>
          <cell r="AV205">
            <v>-51352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str">
            <v>JCMV</v>
          </cell>
          <cell r="BD205">
            <v>0</v>
          </cell>
        </row>
        <row r="206">
          <cell r="A206" t="str">
            <v>JCPNLXFR</v>
          </cell>
          <cell r="B206">
            <v>18001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-927926</v>
          </cell>
          <cell r="AT206">
            <v>-928931</v>
          </cell>
          <cell r="AU206">
            <v>-1006</v>
          </cell>
          <cell r="AV206">
            <v>1006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 t="str">
            <v>JCPNLXFR</v>
          </cell>
          <cell r="BD206">
            <v>0</v>
          </cell>
        </row>
        <row r="207">
          <cell r="A207" t="str">
            <v>JKHDG</v>
          </cell>
          <cell r="B207">
            <v>71000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641761</v>
          </cell>
          <cell r="J207">
            <v>6232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920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-607</v>
          </cell>
          <cell r="AR207">
            <v>79</v>
          </cell>
          <cell r="AS207">
            <v>989311</v>
          </cell>
          <cell r="AT207">
            <v>990434</v>
          </cell>
          <cell r="AU207">
            <v>1123</v>
          </cell>
          <cell r="AV207">
            <v>-1072</v>
          </cell>
          <cell r="AW207">
            <v>28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28</v>
          </cell>
          <cell r="BC207" t="str">
            <v>JKHDG</v>
          </cell>
          <cell r="BD207">
            <v>19200</v>
          </cell>
        </row>
        <row r="208">
          <cell r="A208" t="str">
            <v>JKVOL</v>
          </cell>
          <cell r="B208">
            <v>710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-119488</v>
          </cell>
          <cell r="AT208">
            <v>-119617</v>
          </cell>
          <cell r="AU208">
            <v>-129</v>
          </cell>
          <cell r="AV208">
            <v>129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 t="str">
            <v>JKVOL</v>
          </cell>
          <cell r="BD208">
            <v>0</v>
          </cell>
        </row>
        <row r="209">
          <cell r="A209" t="str">
            <v>JS1ED</v>
          </cell>
          <cell r="B209">
            <v>380053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10288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-102882</v>
          </cell>
          <cell r="AS209">
            <v>327486</v>
          </cell>
          <cell r="AT209">
            <v>224952</v>
          </cell>
          <cell r="AU209">
            <v>-102534</v>
          </cell>
          <cell r="AV209">
            <v>-1752</v>
          </cell>
          <cell r="AW209">
            <v>1405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1405</v>
          </cell>
          <cell r="BC209" t="str">
            <v>JS1ED</v>
          </cell>
          <cell r="BD209">
            <v>0</v>
          </cell>
        </row>
        <row r="210">
          <cell r="A210" t="str">
            <v>JS1PNL</v>
          </cell>
          <cell r="B210">
            <v>38005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331625</v>
          </cell>
          <cell r="AT210">
            <v>331985</v>
          </cell>
          <cell r="AU210">
            <v>359</v>
          </cell>
          <cell r="AV210">
            <v>-359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 t="str">
            <v>JS1PNL</v>
          </cell>
          <cell r="BD210">
            <v>0</v>
          </cell>
        </row>
        <row r="211">
          <cell r="A211" t="str">
            <v>JSENRON</v>
          </cell>
          <cell r="B211">
            <v>380058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119596</v>
          </cell>
          <cell r="AT211">
            <v>119725</v>
          </cell>
          <cell r="AU211">
            <v>130</v>
          </cell>
          <cell r="AV211">
            <v>-13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 t="str">
            <v>JSENRON</v>
          </cell>
          <cell r="BD211">
            <v>0</v>
          </cell>
        </row>
        <row r="212">
          <cell r="A212" t="str">
            <v>JSLIVE</v>
          </cell>
          <cell r="B212">
            <v>380059</v>
          </cell>
          <cell r="C212">
            <v>0</v>
          </cell>
          <cell r="D212">
            <v>0</v>
          </cell>
          <cell r="E212">
            <v>-594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7423</v>
          </cell>
          <cell r="Q212">
            <v>2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-318</v>
          </cell>
          <cell r="AR212">
            <v>-87190</v>
          </cell>
          <cell r="AS212">
            <v>-85323</v>
          </cell>
          <cell r="AT212">
            <v>-261454</v>
          </cell>
          <cell r="AU212">
            <v>-176131</v>
          </cell>
          <cell r="AV212">
            <v>77</v>
          </cell>
          <cell r="AW212">
            <v>88864</v>
          </cell>
          <cell r="AX212">
            <v>-88868</v>
          </cell>
          <cell r="AY212">
            <v>0</v>
          </cell>
          <cell r="AZ212">
            <v>0</v>
          </cell>
          <cell r="BA212">
            <v>0</v>
          </cell>
          <cell r="BB212">
            <v>-4</v>
          </cell>
          <cell r="BC212" t="str">
            <v>JSLIVE</v>
          </cell>
          <cell r="BD212">
            <v>0</v>
          </cell>
        </row>
        <row r="213">
          <cell r="A213" t="str">
            <v>JSOIL</v>
          </cell>
          <cell r="B213">
            <v>3800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-75570</v>
          </cell>
          <cell r="AT213">
            <v>-75652</v>
          </cell>
          <cell r="AU213">
            <v>-82</v>
          </cell>
          <cell r="AV213">
            <v>82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 t="str">
            <v>JSOIL</v>
          </cell>
          <cell r="BD213">
            <v>0</v>
          </cell>
        </row>
        <row r="214">
          <cell r="A214" t="str">
            <v>JTNG</v>
          </cell>
          <cell r="B214">
            <v>150017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80936</v>
          </cell>
          <cell r="J214">
            <v>8325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705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6</v>
          </cell>
          <cell r="AR214">
            <v>9379</v>
          </cell>
          <cell r="AS214">
            <v>368603</v>
          </cell>
          <cell r="AT214">
            <v>378380</v>
          </cell>
          <cell r="AU214">
            <v>9777</v>
          </cell>
          <cell r="AV214">
            <v>-400</v>
          </cell>
          <cell r="AW214">
            <v>2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2</v>
          </cell>
          <cell r="BC214" t="str">
            <v>JTNG</v>
          </cell>
          <cell r="BD214">
            <v>7052</v>
          </cell>
        </row>
        <row r="215">
          <cell r="A215" t="str">
            <v>JTPNLXFR</v>
          </cell>
          <cell r="B215">
            <v>1500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-390609</v>
          </cell>
          <cell r="AT215">
            <v>-391032</v>
          </cell>
          <cell r="AU215">
            <v>-423</v>
          </cell>
          <cell r="AV215">
            <v>423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 t="str">
            <v>JTPNLXFR</v>
          </cell>
          <cell r="BD215">
            <v>0</v>
          </cell>
        </row>
        <row r="216">
          <cell r="A216" t="str">
            <v>KM1ED</v>
          </cell>
          <cell r="B216">
            <v>390018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53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125330</v>
          </cell>
          <cell r="AS216">
            <v>216386</v>
          </cell>
          <cell r="AT216">
            <v>91251</v>
          </cell>
          <cell r="AU216">
            <v>-125134</v>
          </cell>
          <cell r="AV216">
            <v>-727</v>
          </cell>
          <cell r="AW216">
            <v>53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531</v>
          </cell>
          <cell r="BC216" t="str">
            <v>KM1ED</v>
          </cell>
          <cell r="BD216">
            <v>0</v>
          </cell>
        </row>
        <row r="217">
          <cell r="A217" t="str">
            <v>KMGAS</v>
          </cell>
          <cell r="B217">
            <v>390017</v>
          </cell>
          <cell r="C217">
            <v>0</v>
          </cell>
          <cell r="D217">
            <v>0</v>
          </cell>
          <cell r="E217">
            <v>8269731</v>
          </cell>
          <cell r="F217">
            <v>2375944</v>
          </cell>
          <cell r="G217">
            <v>-1015460</v>
          </cell>
          <cell r="H217">
            <v>0</v>
          </cell>
          <cell r="I217">
            <v>-1106127</v>
          </cell>
          <cell r="J217">
            <v>2037449</v>
          </cell>
          <cell r="K217">
            <v>359560</v>
          </cell>
          <cell r="L217">
            <v>0</v>
          </cell>
          <cell r="M217">
            <v>0</v>
          </cell>
          <cell r="N217">
            <v>0</v>
          </cell>
          <cell r="O217">
            <v>-12675010</v>
          </cell>
          <cell r="P217">
            <v>40088</v>
          </cell>
          <cell r="Q217">
            <v>-9699</v>
          </cell>
          <cell r="R217">
            <v>0</v>
          </cell>
          <cell r="S217">
            <v>3424944</v>
          </cell>
          <cell r="T217">
            <v>-894</v>
          </cell>
          <cell r="U217">
            <v>-136959</v>
          </cell>
          <cell r="V217">
            <v>-136412</v>
          </cell>
          <cell r="W217">
            <v>871</v>
          </cell>
          <cell r="X217">
            <v>0</v>
          </cell>
          <cell r="Y217">
            <v>-639000</v>
          </cell>
          <cell r="Z217">
            <v>0</v>
          </cell>
          <cell r="AA217">
            <v>-2163382</v>
          </cell>
          <cell r="AB217">
            <v>-1854700</v>
          </cell>
          <cell r="AC217">
            <v>0</v>
          </cell>
          <cell r="AD217">
            <v>0</v>
          </cell>
          <cell r="AE217">
            <v>-10</v>
          </cell>
          <cell r="AF217">
            <v>0</v>
          </cell>
          <cell r="AG217">
            <v>-15846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742</v>
          </cell>
          <cell r="AN217">
            <v>0</v>
          </cell>
          <cell r="AO217">
            <v>0</v>
          </cell>
          <cell r="AP217">
            <v>0</v>
          </cell>
          <cell r="AQ217">
            <v>23732</v>
          </cell>
          <cell r="AR217">
            <v>-3362060</v>
          </cell>
          <cell r="AS217">
            <v>-16689860</v>
          </cell>
          <cell r="AT217">
            <v>-18485040</v>
          </cell>
          <cell r="AU217">
            <v>-1795180</v>
          </cell>
          <cell r="AV217">
            <v>18532</v>
          </cell>
          <cell r="AW217">
            <v>-1585412</v>
          </cell>
          <cell r="AX217">
            <v>1584400</v>
          </cell>
          <cell r="AY217">
            <v>0</v>
          </cell>
          <cell r="AZ217">
            <v>0</v>
          </cell>
          <cell r="BA217">
            <v>0</v>
          </cell>
          <cell r="BB217">
            <v>-1012</v>
          </cell>
          <cell r="BC217" t="str">
            <v>KMGAS</v>
          </cell>
          <cell r="BD217">
            <v>-4813816</v>
          </cell>
        </row>
        <row r="218">
          <cell r="A218" t="str">
            <v>KMLIVE</v>
          </cell>
          <cell r="B218">
            <v>390019</v>
          </cell>
          <cell r="C218">
            <v>0</v>
          </cell>
          <cell r="D218">
            <v>0</v>
          </cell>
          <cell r="E218">
            <v>10776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126</v>
          </cell>
          <cell r="Q218">
            <v>126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-126</v>
          </cell>
          <cell r="AR218">
            <v>-57362</v>
          </cell>
          <cell r="AS218">
            <v>-17</v>
          </cell>
          <cell r="AT218">
            <v>-57381</v>
          </cell>
          <cell r="AU218">
            <v>-57364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>KMLIVE</v>
          </cell>
          <cell r="BD218">
            <v>0</v>
          </cell>
        </row>
        <row r="219">
          <cell r="A219" t="str">
            <v>KSKODING</v>
          </cell>
          <cell r="B219">
            <v>38000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2943430</v>
          </cell>
          <cell r="AT219">
            <v>-2946619</v>
          </cell>
          <cell r="AU219">
            <v>-3190</v>
          </cell>
          <cell r="AV219">
            <v>319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>KSKODING</v>
          </cell>
          <cell r="BD219">
            <v>0</v>
          </cell>
        </row>
        <row r="220">
          <cell r="A220" t="str">
            <v>KSSNG</v>
          </cell>
          <cell r="B220">
            <v>380004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-1045010</v>
          </cell>
          <cell r="AT220">
            <v>-1046143</v>
          </cell>
          <cell r="AU220">
            <v>-1132</v>
          </cell>
          <cell r="AV220">
            <v>113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>KSSNG</v>
          </cell>
          <cell r="BD220">
            <v>0</v>
          </cell>
        </row>
        <row r="221">
          <cell r="A221" t="str">
            <v>LAMAR</v>
          </cell>
          <cell r="B221">
            <v>2009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-6695086</v>
          </cell>
          <cell r="AT221">
            <v>-6702341</v>
          </cell>
          <cell r="AU221">
            <v>-7255</v>
          </cell>
          <cell r="AV221">
            <v>7255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>LAMAR</v>
          </cell>
          <cell r="BD221">
            <v>0</v>
          </cell>
        </row>
        <row r="222">
          <cell r="A222" t="str">
            <v>LAMARPPA</v>
          </cell>
          <cell r="B222">
            <v>20116</v>
          </cell>
          <cell r="C222">
            <v>0</v>
          </cell>
          <cell r="D222">
            <v>0</v>
          </cell>
          <cell r="E222">
            <v>18831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379195</v>
          </cell>
          <cell r="Q222">
            <v>-515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23757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1160775</v>
          </cell>
          <cell r="AQ222">
            <v>19099</v>
          </cell>
          <cell r="AR222">
            <v>1183105</v>
          </cell>
          <cell r="AS222">
            <v>-44463964</v>
          </cell>
          <cell r="AT222">
            <v>-45603960</v>
          </cell>
          <cell r="AU222">
            <v>-1139996</v>
          </cell>
          <cell r="AV222">
            <v>49265</v>
          </cell>
          <cell r="AW222">
            <v>2273836</v>
          </cell>
          <cell r="AX222">
            <v>-2275000</v>
          </cell>
          <cell r="AY222">
            <v>0</v>
          </cell>
          <cell r="AZ222">
            <v>0</v>
          </cell>
          <cell r="BA222">
            <v>0</v>
          </cell>
          <cell r="BB222">
            <v>-1164</v>
          </cell>
          <cell r="BC222" t="str">
            <v>LAMARPPA</v>
          </cell>
          <cell r="BD222">
            <v>-237573</v>
          </cell>
        </row>
        <row r="223">
          <cell r="A223" t="str">
            <v>LCCASH</v>
          </cell>
          <cell r="B223">
            <v>470004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322089</v>
          </cell>
          <cell r="AT223">
            <v>-322438</v>
          </cell>
          <cell r="AU223">
            <v>-349</v>
          </cell>
          <cell r="AV223">
            <v>349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>LCCASH</v>
          </cell>
          <cell r="BD223">
            <v>0</v>
          </cell>
        </row>
        <row r="224">
          <cell r="A224" t="str">
            <v>LCRALOAD</v>
          </cell>
          <cell r="B224">
            <v>20108</v>
          </cell>
          <cell r="C224">
            <v>-14274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40826</v>
          </cell>
          <cell r="AB224">
            <v>0</v>
          </cell>
          <cell r="AC224">
            <v>0</v>
          </cell>
          <cell r="AD224">
            <v>763826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5933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9710</v>
          </cell>
          <cell r="AQ224">
            <v>-1012</v>
          </cell>
          <cell r="AR224">
            <v>683017</v>
          </cell>
          <cell r="AS224">
            <v>10521158</v>
          </cell>
          <cell r="AT224">
            <v>10980126</v>
          </cell>
          <cell r="AU224">
            <v>458968</v>
          </cell>
          <cell r="AV224">
            <v>-12157</v>
          </cell>
          <cell r="AW224">
            <v>23620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236206</v>
          </cell>
          <cell r="BC224" t="str">
            <v>LCRALOAD</v>
          </cell>
          <cell r="BD224">
            <v>717067</v>
          </cell>
        </row>
        <row r="225">
          <cell r="A225" t="str">
            <v>MAINCE</v>
          </cell>
          <cell r="B225">
            <v>430004</v>
          </cell>
          <cell r="C225">
            <v>-350947</v>
          </cell>
          <cell r="D225">
            <v>3163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340478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787</v>
          </cell>
          <cell r="AR225">
            <v>20384</v>
          </cell>
          <cell r="AS225">
            <v>-350213</v>
          </cell>
          <cell r="AT225">
            <v>-330657</v>
          </cell>
          <cell r="AU225">
            <v>19556</v>
          </cell>
          <cell r="AV225">
            <v>352</v>
          </cell>
          <cell r="AW225">
            <v>475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475</v>
          </cell>
          <cell r="BC225" t="str">
            <v>MAINCE</v>
          </cell>
          <cell r="BD225">
            <v>340478</v>
          </cell>
        </row>
        <row r="226">
          <cell r="A226" t="str">
            <v>MAWESTF</v>
          </cell>
          <cell r="B226">
            <v>42000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-818861</v>
          </cell>
          <cell r="AT226">
            <v>-819749</v>
          </cell>
          <cell r="AU226">
            <v>-887</v>
          </cell>
          <cell r="AV226">
            <v>887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 t="str">
            <v>MAWESTF</v>
          </cell>
          <cell r="BD226">
            <v>0</v>
          </cell>
        </row>
        <row r="227">
          <cell r="A227" t="str">
            <v>MAWESTP</v>
          </cell>
          <cell r="B227">
            <v>4200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-369807</v>
          </cell>
          <cell r="AT227">
            <v>-370208</v>
          </cell>
          <cell r="AU227">
            <v>-401</v>
          </cell>
          <cell r="AV227">
            <v>401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>MAWESTP</v>
          </cell>
          <cell r="BD227">
            <v>0</v>
          </cell>
        </row>
        <row r="228">
          <cell r="A228" t="str">
            <v>MBMOPT</v>
          </cell>
          <cell r="B228">
            <v>350003</v>
          </cell>
          <cell r="C228">
            <v>111006</v>
          </cell>
          <cell r="D228">
            <v>-22890</v>
          </cell>
          <cell r="E228">
            <v>-520696</v>
          </cell>
          <cell r="F228">
            <v>164617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2906606</v>
          </cell>
          <cell r="P228">
            <v>1411673</v>
          </cell>
          <cell r="Q228">
            <v>343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-305994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3928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43480</v>
          </cell>
          <cell r="AQ228">
            <v>1159</v>
          </cell>
          <cell r="AR228">
            <v>-581628</v>
          </cell>
          <cell r="AS228">
            <v>-12059744</v>
          </cell>
          <cell r="AT228">
            <v>-12461850</v>
          </cell>
          <cell r="AU228">
            <v>-402106</v>
          </cell>
          <cell r="AV228">
            <v>13662</v>
          </cell>
          <cell r="AW228">
            <v>-193184</v>
          </cell>
          <cell r="AX228">
            <v>192326</v>
          </cell>
          <cell r="AY228">
            <v>0</v>
          </cell>
          <cell r="AZ228">
            <v>0</v>
          </cell>
          <cell r="BA228">
            <v>0</v>
          </cell>
          <cell r="BB228">
            <v>-858</v>
          </cell>
          <cell r="BC228" t="str">
            <v>MBMOPT</v>
          </cell>
          <cell r="BD228">
            <v>-345274</v>
          </cell>
        </row>
        <row r="229">
          <cell r="A229" t="str">
            <v>MBPJM</v>
          </cell>
          <cell r="B229">
            <v>350005</v>
          </cell>
          <cell r="C229">
            <v>-620644</v>
          </cell>
          <cell r="D229">
            <v>685897</v>
          </cell>
          <cell r="E229">
            <v>-848777</v>
          </cell>
          <cell r="F229">
            <v>17915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6211</v>
          </cell>
          <cell r="P229">
            <v>0</v>
          </cell>
          <cell r="Q229">
            <v>-1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9152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-331</v>
          </cell>
          <cell r="AR229">
            <v>-489346</v>
          </cell>
          <cell r="AS229">
            <v>-1568293</v>
          </cell>
          <cell r="AT229">
            <v>-2059834</v>
          </cell>
          <cell r="AU229">
            <v>-491542</v>
          </cell>
          <cell r="AV229">
            <v>1999</v>
          </cell>
          <cell r="AW229">
            <v>1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197</v>
          </cell>
          <cell r="BC229" t="str">
            <v>MBPJM</v>
          </cell>
          <cell r="BD229">
            <v>69152</v>
          </cell>
        </row>
        <row r="230">
          <cell r="A230" t="str">
            <v>MCAMEREN</v>
          </cell>
          <cell r="B230">
            <v>100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1864</v>
          </cell>
          <cell r="AT230">
            <v>61931</v>
          </cell>
          <cell r="AU230">
            <v>67</v>
          </cell>
          <cell r="AV230">
            <v>-67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 t="str">
            <v>MCAMEREN</v>
          </cell>
          <cell r="BD230">
            <v>0</v>
          </cell>
        </row>
        <row r="231">
          <cell r="A231" t="str">
            <v>MCARMSTR</v>
          </cell>
          <cell r="B231">
            <v>10079</v>
          </cell>
          <cell r="C231">
            <v>420399</v>
          </cell>
          <cell r="D231">
            <v>-49238</v>
          </cell>
          <cell r="E231">
            <v>-1195613</v>
          </cell>
          <cell r="F231">
            <v>356396</v>
          </cell>
          <cell r="G231">
            <v>0</v>
          </cell>
          <cell r="H231">
            <v>0</v>
          </cell>
          <cell r="I231">
            <v>-115666</v>
          </cell>
          <cell r="J231">
            <v>-18666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83384</v>
          </cell>
          <cell r="P231">
            <v>1904204</v>
          </cell>
          <cell r="Q231">
            <v>-338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316</v>
          </cell>
          <cell r="AE231">
            <v>0</v>
          </cell>
          <cell r="AF231">
            <v>0</v>
          </cell>
          <cell r="AG231">
            <v>10986</v>
          </cell>
          <cell r="AH231">
            <v>0</v>
          </cell>
          <cell r="AI231">
            <v>0</v>
          </cell>
          <cell r="AJ231">
            <v>-75139</v>
          </cell>
          <cell r="AK231">
            <v>0</v>
          </cell>
          <cell r="AL231">
            <v>0</v>
          </cell>
          <cell r="AM231">
            <v>-2394</v>
          </cell>
          <cell r="AN231">
            <v>0</v>
          </cell>
          <cell r="AO231">
            <v>0</v>
          </cell>
          <cell r="AP231">
            <v>5202</v>
          </cell>
          <cell r="AQ231">
            <v>34322</v>
          </cell>
          <cell r="AR231">
            <v>1205341</v>
          </cell>
          <cell r="AS231">
            <v>-23890559</v>
          </cell>
          <cell r="AT231">
            <v>-24173036</v>
          </cell>
          <cell r="AU231">
            <v>-282476</v>
          </cell>
          <cell r="AV231">
            <v>26173</v>
          </cell>
          <cell r="AW231">
            <v>1461645</v>
          </cell>
          <cell r="AX231">
            <v>-1536901</v>
          </cell>
          <cell r="AY231">
            <v>0</v>
          </cell>
          <cell r="AZ231">
            <v>0</v>
          </cell>
          <cell r="BA231">
            <v>0</v>
          </cell>
          <cell r="BB231">
            <v>-75257</v>
          </cell>
          <cell r="BC231" t="str">
            <v>MCARMSTR</v>
          </cell>
          <cell r="BD231">
            <v>-49231</v>
          </cell>
        </row>
        <row r="232">
          <cell r="A232" t="str">
            <v>MCBGEFEE</v>
          </cell>
          <cell r="B232">
            <v>10069</v>
          </cell>
          <cell r="C232">
            <v>-1299716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06783493</v>
          </cell>
          <cell r="Q232">
            <v>-3219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66996</v>
          </cell>
          <cell r="AQ232">
            <v>-8440</v>
          </cell>
          <cell r="AR232">
            <v>105086404</v>
          </cell>
          <cell r="AS232">
            <v>-1229493243</v>
          </cell>
          <cell r="AT232">
            <v>-1247589752</v>
          </cell>
          <cell r="AU232">
            <v>-18096509</v>
          </cell>
          <cell r="AV232">
            <v>1337298</v>
          </cell>
          <cell r="AW232">
            <v>121845614</v>
          </cell>
          <cell r="AX232">
            <v>-121844803</v>
          </cell>
          <cell r="AY232">
            <v>0</v>
          </cell>
          <cell r="AZ232">
            <v>0</v>
          </cell>
          <cell r="BA232">
            <v>0</v>
          </cell>
          <cell r="BB232">
            <v>811</v>
          </cell>
          <cell r="BC232" t="str">
            <v>MCBGEFEE</v>
          </cell>
          <cell r="BD232">
            <v>0</v>
          </cell>
        </row>
        <row r="233">
          <cell r="A233" t="str">
            <v>MCBGESO1</v>
          </cell>
          <cell r="B233">
            <v>10075</v>
          </cell>
          <cell r="C233">
            <v>0</v>
          </cell>
          <cell r="D233">
            <v>173785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8491084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220086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62232</v>
          </cell>
          <cell r="AQ233">
            <v>49271</v>
          </cell>
          <cell r="AR233">
            <v>68401270</v>
          </cell>
          <cell r="AS233">
            <v>1046668244</v>
          </cell>
          <cell r="AT233">
            <v>1116230969</v>
          </cell>
          <cell r="AU233">
            <v>69562725</v>
          </cell>
          <cell r="AV233">
            <v>-1197923</v>
          </cell>
          <cell r="AW233">
            <v>36468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36468</v>
          </cell>
          <cell r="BC233" t="str">
            <v>MCBGESO1</v>
          </cell>
          <cell r="BD233">
            <v>48491084</v>
          </cell>
        </row>
        <row r="234">
          <cell r="A234" t="str">
            <v>MCBGESO2</v>
          </cell>
          <cell r="B234">
            <v>1007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09185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11761764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766990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-11608308</v>
          </cell>
          <cell r="AZ234">
            <v>0</v>
          </cell>
          <cell r="BA234">
            <v>27550</v>
          </cell>
          <cell r="BB234">
            <v>-11580758</v>
          </cell>
          <cell r="BC234" t="str">
            <v>MCBGESO2</v>
          </cell>
          <cell r="BD234">
            <v>-7669908</v>
          </cell>
        </row>
        <row r="235">
          <cell r="A235" t="str">
            <v>MCBGESO3</v>
          </cell>
          <cell r="B235">
            <v>10077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3156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208223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77665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-1195595</v>
          </cell>
          <cell r="AZ235">
            <v>0</v>
          </cell>
          <cell r="BA235">
            <v>2823</v>
          </cell>
          <cell r="BB235">
            <v>-1192772</v>
          </cell>
          <cell r="BC235" t="str">
            <v>MCBGESO3</v>
          </cell>
          <cell r="BD235">
            <v>81841317</v>
          </cell>
        </row>
        <row r="236">
          <cell r="A236" t="str">
            <v>MCBGESOS</v>
          </cell>
          <cell r="B236">
            <v>10023</v>
          </cell>
          <cell r="C236">
            <v>0</v>
          </cell>
          <cell r="D236">
            <v>0</v>
          </cell>
          <cell r="E236">
            <v>-486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5325390</v>
          </cell>
          <cell r="P236">
            <v>0</v>
          </cell>
          <cell r="Q236">
            <v>-908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-586</v>
          </cell>
          <cell r="AR236">
            <v>5310853</v>
          </cell>
          <cell r="AS236">
            <v>-16106474</v>
          </cell>
          <cell r="AT236">
            <v>-13043358</v>
          </cell>
          <cell r="AU236">
            <v>3063116</v>
          </cell>
          <cell r="AV236">
            <v>16692</v>
          </cell>
          <cell r="AW236">
            <v>2231045</v>
          </cell>
          <cell r="AX236">
            <v>-2231067</v>
          </cell>
          <cell r="AY236">
            <v>0</v>
          </cell>
          <cell r="AZ236">
            <v>0</v>
          </cell>
          <cell r="BA236">
            <v>0</v>
          </cell>
          <cell r="BB236">
            <v>-22</v>
          </cell>
          <cell r="BC236" t="str">
            <v>MCBGESOS</v>
          </cell>
          <cell r="BD236">
            <v>0</v>
          </cell>
        </row>
        <row r="237">
          <cell r="A237" t="str">
            <v>MCBRESCO</v>
          </cell>
          <cell r="B237">
            <v>1006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7076676</v>
          </cell>
          <cell r="AT237">
            <v>-7084345</v>
          </cell>
          <cell r="AU237">
            <v>-7668</v>
          </cell>
          <cell r="AV237">
            <v>766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 t="str">
            <v>MCBRESCO</v>
          </cell>
          <cell r="BD237">
            <v>10068</v>
          </cell>
        </row>
        <row r="238">
          <cell r="A238" t="str">
            <v>MCBRSHR1</v>
          </cell>
          <cell r="B238">
            <v>10024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6701862</v>
          </cell>
          <cell r="Q238">
            <v>-25875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1516</v>
          </cell>
          <cell r="AR238">
            <v>86444620</v>
          </cell>
          <cell r="AS238">
            <v>-81348698</v>
          </cell>
          <cell r="AT238">
            <v>-89777933</v>
          </cell>
          <cell r="AU238">
            <v>-8429235</v>
          </cell>
          <cell r="AV238">
            <v>90215</v>
          </cell>
          <cell r="AW238">
            <v>94783640</v>
          </cell>
          <cell r="AX238">
            <v>-94783581</v>
          </cell>
          <cell r="AY238">
            <v>0</v>
          </cell>
          <cell r="AZ238">
            <v>0</v>
          </cell>
          <cell r="BA238">
            <v>0</v>
          </cell>
          <cell r="BB238">
            <v>59</v>
          </cell>
          <cell r="BC238" t="str">
            <v>MCBRSHR1</v>
          </cell>
          <cell r="BD238">
            <v>0</v>
          </cell>
        </row>
        <row r="239">
          <cell r="A239" t="str">
            <v>MCBRSHR2</v>
          </cell>
          <cell r="B239">
            <v>10025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8201429</v>
          </cell>
          <cell r="AT239">
            <v>88297004</v>
          </cell>
          <cell r="AU239">
            <v>95575</v>
          </cell>
          <cell r="AV239">
            <v>-9557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 t="str">
            <v>MCBRSHR2</v>
          </cell>
          <cell r="BD239">
            <v>0</v>
          </cell>
        </row>
        <row r="240">
          <cell r="A240" t="str">
            <v>MCCALVC1</v>
          </cell>
          <cell r="B240">
            <v>1007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73726</v>
          </cell>
          <cell r="Q240">
            <v>-1259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933</v>
          </cell>
          <cell r="AR240">
            <v>1262062</v>
          </cell>
          <cell r="AS240">
            <v>-122519800</v>
          </cell>
          <cell r="AT240">
            <v>-127784887</v>
          </cell>
          <cell r="AU240">
            <v>-5265087</v>
          </cell>
          <cell r="AV240">
            <v>134033</v>
          </cell>
          <cell r="AW240">
            <v>6393115</v>
          </cell>
          <cell r="AX240">
            <v>-6393079</v>
          </cell>
          <cell r="AY240">
            <v>0</v>
          </cell>
          <cell r="AZ240">
            <v>0</v>
          </cell>
          <cell r="BA240">
            <v>0</v>
          </cell>
          <cell r="BB240">
            <v>36</v>
          </cell>
          <cell r="BC240" t="str">
            <v>MCCALVC1</v>
          </cell>
          <cell r="BD240">
            <v>0</v>
          </cell>
        </row>
        <row r="241">
          <cell r="A241" t="str">
            <v>MCCALVC2</v>
          </cell>
          <cell r="B241">
            <v>10071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-121106851</v>
          </cell>
          <cell r="AT241">
            <v>-121238082</v>
          </cell>
          <cell r="AU241">
            <v>-131232</v>
          </cell>
          <cell r="AV241">
            <v>131232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>MCCALVC2</v>
          </cell>
          <cell r="BD241">
            <v>0</v>
          </cell>
        </row>
        <row r="242">
          <cell r="A242" t="str">
            <v>MCCASH</v>
          </cell>
          <cell r="B242">
            <v>470002</v>
          </cell>
          <cell r="C242">
            <v>-172835</v>
          </cell>
          <cell r="D242">
            <v>515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6202</v>
          </cell>
          <cell r="AE242">
            <v>0</v>
          </cell>
          <cell r="AF242">
            <v>0</v>
          </cell>
          <cell r="AG242">
            <v>-23750</v>
          </cell>
          <cell r="AH242">
            <v>0</v>
          </cell>
          <cell r="AI242">
            <v>0</v>
          </cell>
          <cell r="AJ242">
            <v>-5991</v>
          </cell>
          <cell r="AK242">
            <v>0</v>
          </cell>
          <cell r="AL242">
            <v>0</v>
          </cell>
          <cell r="AM242">
            <v>6304</v>
          </cell>
          <cell r="AN242">
            <v>0</v>
          </cell>
          <cell r="AO242">
            <v>0</v>
          </cell>
          <cell r="AP242">
            <v>-113215</v>
          </cell>
          <cell r="AQ242">
            <v>62</v>
          </cell>
          <cell r="AR242">
            <v>-211638</v>
          </cell>
          <cell r="AS242">
            <v>2811628</v>
          </cell>
          <cell r="AT242">
            <v>2603220</v>
          </cell>
          <cell r="AU242">
            <v>-208408</v>
          </cell>
          <cell r="AV242">
            <v>-3045</v>
          </cell>
          <cell r="AW242">
            <v>-185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-185</v>
          </cell>
          <cell r="BC242" t="str">
            <v>MCCASH</v>
          </cell>
          <cell r="BD242">
            <v>22765</v>
          </cell>
        </row>
        <row r="243">
          <cell r="A243" t="str">
            <v>MCCOAL</v>
          </cell>
          <cell r="B243">
            <v>1010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83165</v>
          </cell>
          <cell r="AT243">
            <v>283471</v>
          </cell>
          <cell r="AU243">
            <v>307</v>
          </cell>
          <cell r="AV243">
            <v>-307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>MCCOAL</v>
          </cell>
          <cell r="BD243">
            <v>0</v>
          </cell>
        </row>
        <row r="244">
          <cell r="A244" t="str">
            <v>MCCONEM1</v>
          </cell>
          <cell r="B244">
            <v>1002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2472996</v>
          </cell>
          <cell r="AT244">
            <v>12486512</v>
          </cell>
          <cell r="AU244">
            <v>13516</v>
          </cell>
          <cell r="AV244">
            <v>-1351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>MCCONEM1</v>
          </cell>
          <cell r="BD244">
            <v>0</v>
          </cell>
        </row>
        <row r="245">
          <cell r="A245" t="str">
            <v>MCCONEM2</v>
          </cell>
          <cell r="B245">
            <v>10029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3593718</v>
          </cell>
          <cell r="AT245">
            <v>13608448</v>
          </cell>
          <cell r="AU245">
            <v>14730</v>
          </cell>
          <cell r="AV245">
            <v>-1473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>MCCONEM2</v>
          </cell>
          <cell r="BD245">
            <v>0</v>
          </cell>
        </row>
        <row r="246">
          <cell r="A246" t="str">
            <v>MCCONEMD</v>
          </cell>
          <cell r="B246">
            <v>1003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2777</v>
          </cell>
          <cell r="AT246">
            <v>22801</v>
          </cell>
          <cell r="AU246">
            <v>25</v>
          </cell>
          <cell r="AV246">
            <v>-25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>MCCONEMD</v>
          </cell>
          <cell r="BD246">
            <v>0</v>
          </cell>
        </row>
        <row r="247">
          <cell r="A247" t="str">
            <v>MCCRANE1</v>
          </cell>
          <cell r="B247">
            <v>1003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8512127</v>
          </cell>
          <cell r="AT247">
            <v>18532187</v>
          </cell>
          <cell r="AU247">
            <v>20060</v>
          </cell>
          <cell r="AV247">
            <v>-2006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>MCCRANE1</v>
          </cell>
          <cell r="BD247">
            <v>0</v>
          </cell>
        </row>
        <row r="248">
          <cell r="A248" t="str">
            <v>MCCRANE2</v>
          </cell>
          <cell r="B248">
            <v>1003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24504036</v>
          </cell>
          <cell r="AT248">
            <v>24530588</v>
          </cell>
          <cell r="AU248">
            <v>26553</v>
          </cell>
          <cell r="AV248">
            <v>-26553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 t="str">
            <v>MCCRANE2</v>
          </cell>
          <cell r="BD248">
            <v>0</v>
          </cell>
        </row>
        <row r="249">
          <cell r="A249" t="str">
            <v>MCCRANEC</v>
          </cell>
          <cell r="B249">
            <v>1003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485705</v>
          </cell>
          <cell r="AT249">
            <v>486231</v>
          </cell>
          <cell r="AU249">
            <v>526</v>
          </cell>
          <cell r="AV249">
            <v>-526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>MCCRANEC</v>
          </cell>
          <cell r="BD249">
            <v>0</v>
          </cell>
        </row>
        <row r="250">
          <cell r="A250" t="str">
            <v>MCECAR</v>
          </cell>
          <cell r="B250">
            <v>10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33036</v>
          </cell>
          <cell r="AT250">
            <v>133180</v>
          </cell>
          <cell r="AU250">
            <v>144</v>
          </cell>
          <cell r="AV250">
            <v>-14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>MCECAR</v>
          </cell>
          <cell r="BD250">
            <v>0</v>
          </cell>
        </row>
        <row r="251">
          <cell r="A251" t="str">
            <v>MCED</v>
          </cell>
          <cell r="B251">
            <v>1007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2038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20384</v>
          </cell>
          <cell r="AS251">
            <v>-2575836</v>
          </cell>
          <cell r="AT251">
            <v>-2599020</v>
          </cell>
          <cell r="AU251">
            <v>-23184</v>
          </cell>
          <cell r="AV251">
            <v>2823</v>
          </cell>
          <cell r="AW251">
            <v>-23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-23</v>
          </cell>
          <cell r="BC251" t="str">
            <v>MCED</v>
          </cell>
          <cell r="BD251">
            <v>0</v>
          </cell>
        </row>
        <row r="252">
          <cell r="A252" t="str">
            <v>MCENTRG</v>
          </cell>
          <cell r="B252">
            <v>100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8347</v>
          </cell>
          <cell r="AT252">
            <v>8356</v>
          </cell>
          <cell r="AU252">
            <v>9</v>
          </cell>
          <cell r="AV252">
            <v>-9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 t="str">
            <v>MCENTRG</v>
          </cell>
          <cell r="BD252">
            <v>0</v>
          </cell>
        </row>
        <row r="253">
          <cell r="A253" t="str">
            <v>MCFTR</v>
          </cell>
          <cell r="B253">
            <v>10074</v>
          </cell>
          <cell r="C253">
            <v>-109703</v>
          </cell>
          <cell r="D253">
            <v>27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-1040753</v>
          </cell>
          <cell r="J253">
            <v>-16364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9676</v>
          </cell>
          <cell r="AB253">
            <v>0</v>
          </cell>
          <cell r="AC253">
            <v>0</v>
          </cell>
          <cell r="AD253">
            <v>166077</v>
          </cell>
          <cell r="AE253">
            <v>0</v>
          </cell>
          <cell r="AF253">
            <v>0</v>
          </cell>
          <cell r="AG253">
            <v>3864967</v>
          </cell>
          <cell r="AH253">
            <v>0</v>
          </cell>
          <cell r="AI253">
            <v>0</v>
          </cell>
          <cell r="AJ253">
            <v>836</v>
          </cell>
          <cell r="AK253">
            <v>0</v>
          </cell>
          <cell r="AL253">
            <v>0</v>
          </cell>
          <cell r="AM253">
            <v>27693</v>
          </cell>
          <cell r="AN253">
            <v>0</v>
          </cell>
          <cell r="AO253">
            <v>0</v>
          </cell>
          <cell r="AP253">
            <v>0</v>
          </cell>
          <cell r="AQ253">
            <v>-4764</v>
          </cell>
          <cell r="AR253">
            <v>2947946</v>
          </cell>
          <cell r="AS253">
            <v>16818265</v>
          </cell>
          <cell r="AT253">
            <v>19779637</v>
          </cell>
          <cell r="AU253">
            <v>2961372</v>
          </cell>
          <cell r="AV253">
            <v>-19472</v>
          </cell>
          <cell r="AW253">
            <v>604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6046</v>
          </cell>
          <cell r="BC253" t="str">
            <v>MCFTR</v>
          </cell>
          <cell r="BD253">
            <v>4119249</v>
          </cell>
        </row>
        <row r="254">
          <cell r="A254" t="str">
            <v>MCGOULD3</v>
          </cell>
          <cell r="B254">
            <v>10034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4962468</v>
          </cell>
          <cell r="AT254">
            <v>4967846</v>
          </cell>
          <cell r="AU254">
            <v>5377</v>
          </cell>
          <cell r="AV254">
            <v>-5377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>MCGOULD3</v>
          </cell>
          <cell r="BD254">
            <v>0</v>
          </cell>
        </row>
        <row r="255">
          <cell r="A255" t="str">
            <v>MCHQ</v>
          </cell>
          <cell r="B255">
            <v>1001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1446464</v>
          </cell>
          <cell r="AT255">
            <v>11458867</v>
          </cell>
          <cell r="AU255">
            <v>12403</v>
          </cell>
          <cell r="AV255">
            <v>-1240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>MCHQ</v>
          </cell>
          <cell r="BD255">
            <v>0</v>
          </cell>
        </row>
        <row r="256">
          <cell r="A256" t="str">
            <v>MCKEYST1</v>
          </cell>
          <cell r="B256">
            <v>10035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8460023</v>
          </cell>
          <cell r="AT256">
            <v>28490862</v>
          </cell>
          <cell r="AU256">
            <v>30839</v>
          </cell>
          <cell r="AV256">
            <v>-30839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 t="str">
            <v>MCKEYST1</v>
          </cell>
          <cell r="BD256">
            <v>0</v>
          </cell>
        </row>
        <row r="257">
          <cell r="A257" t="str">
            <v>MCKEYST2</v>
          </cell>
          <cell r="B257">
            <v>1003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28488999</v>
          </cell>
          <cell r="AT257">
            <v>28519870</v>
          </cell>
          <cell r="AU257">
            <v>30871</v>
          </cell>
          <cell r="AV257">
            <v>-30871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>MCKEYST2</v>
          </cell>
          <cell r="BD257">
            <v>0</v>
          </cell>
        </row>
        <row r="258">
          <cell r="A258" t="str">
            <v>MCKEYSTD</v>
          </cell>
          <cell r="B258">
            <v>10037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49609</v>
          </cell>
          <cell r="AT258">
            <v>49663</v>
          </cell>
          <cell r="AU258">
            <v>54</v>
          </cell>
          <cell r="AV258">
            <v>-5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>MCKEYSTD</v>
          </cell>
          <cell r="BD258">
            <v>0</v>
          </cell>
        </row>
        <row r="259">
          <cell r="A259" t="str">
            <v>MCNEPOOL</v>
          </cell>
          <cell r="B259">
            <v>1002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23037</v>
          </cell>
          <cell r="AT259">
            <v>23062</v>
          </cell>
          <cell r="AU259">
            <v>25</v>
          </cell>
          <cell r="AV259">
            <v>-25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 t="str">
            <v>MCNEPOOL</v>
          </cell>
          <cell r="BD259">
            <v>0</v>
          </cell>
        </row>
        <row r="260">
          <cell r="A260" t="str">
            <v>MCNG</v>
          </cell>
          <cell r="B260">
            <v>10019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58886</v>
          </cell>
          <cell r="J260">
            <v>40817</v>
          </cell>
          <cell r="K260">
            <v>0</v>
          </cell>
          <cell r="L260">
            <v>-1265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620</v>
          </cell>
          <cell r="AB260">
            <v>1795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-2037</v>
          </cell>
          <cell r="AR260">
            <v>-17426</v>
          </cell>
          <cell r="AS260">
            <v>-2726448</v>
          </cell>
          <cell r="AT260">
            <v>-2746915</v>
          </cell>
          <cell r="AU260">
            <v>-20467</v>
          </cell>
          <cell r="AV260">
            <v>3035</v>
          </cell>
          <cell r="AW260">
            <v>6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</v>
          </cell>
          <cell r="BC260" t="str">
            <v>MCNG</v>
          </cell>
          <cell r="BD260">
            <v>15330</v>
          </cell>
        </row>
        <row r="261">
          <cell r="A261" t="str">
            <v>MCNOTCH1</v>
          </cell>
          <cell r="B261">
            <v>100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635996</v>
          </cell>
          <cell r="AT261">
            <v>636685</v>
          </cell>
          <cell r="AU261">
            <v>689</v>
          </cell>
          <cell r="AV261">
            <v>-689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>MCNOTCH1</v>
          </cell>
          <cell r="BD261">
            <v>0</v>
          </cell>
        </row>
        <row r="262">
          <cell r="A262" t="str">
            <v>MCNOTCH2</v>
          </cell>
          <cell r="B262">
            <v>100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622781</v>
          </cell>
          <cell r="AT262">
            <v>623455</v>
          </cell>
          <cell r="AU262">
            <v>675</v>
          </cell>
          <cell r="AV262">
            <v>-67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>MCNOTCH2</v>
          </cell>
          <cell r="BD262">
            <v>0</v>
          </cell>
        </row>
        <row r="263">
          <cell r="A263" t="str">
            <v>MCNOTCH3</v>
          </cell>
          <cell r="B263">
            <v>1004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634920</v>
          </cell>
          <cell r="AT263">
            <v>635608</v>
          </cell>
          <cell r="AU263">
            <v>688</v>
          </cell>
          <cell r="AV263">
            <v>-68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>MCNOTCH3</v>
          </cell>
          <cell r="BD263">
            <v>0</v>
          </cell>
        </row>
        <row r="264">
          <cell r="A264" t="str">
            <v>MCNOTCH4</v>
          </cell>
          <cell r="B264">
            <v>1004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646548</v>
          </cell>
          <cell r="AT264">
            <v>647249</v>
          </cell>
          <cell r="AU264">
            <v>701</v>
          </cell>
          <cell r="AV264">
            <v>-7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>MCNOTCH4</v>
          </cell>
          <cell r="BD264">
            <v>0</v>
          </cell>
        </row>
        <row r="265">
          <cell r="A265" t="str">
            <v>MCNOTCH5</v>
          </cell>
          <cell r="B265">
            <v>1004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637849</v>
          </cell>
          <cell r="AT265">
            <v>638540</v>
          </cell>
          <cell r="AU265">
            <v>691</v>
          </cell>
          <cell r="AV265">
            <v>-691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>MCNOTCH5</v>
          </cell>
          <cell r="BD265">
            <v>0</v>
          </cell>
        </row>
        <row r="266">
          <cell r="A266" t="str">
            <v>MCNOTCH6</v>
          </cell>
          <cell r="B266">
            <v>1004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658005</v>
          </cell>
          <cell r="AT266">
            <v>658718</v>
          </cell>
          <cell r="AU266">
            <v>713</v>
          </cell>
          <cell r="AV266">
            <v>-713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 t="str">
            <v>MCNOTCH6</v>
          </cell>
          <cell r="BD266">
            <v>0</v>
          </cell>
        </row>
        <row r="267">
          <cell r="A267" t="str">
            <v>MCNOTCH7</v>
          </cell>
          <cell r="B267">
            <v>1004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644594</v>
          </cell>
          <cell r="AT267">
            <v>645293</v>
          </cell>
          <cell r="AU267">
            <v>698</v>
          </cell>
          <cell r="AV267">
            <v>-69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 t="str">
            <v>MCNOTCH7</v>
          </cell>
          <cell r="BD267">
            <v>0</v>
          </cell>
        </row>
        <row r="268">
          <cell r="A268" t="str">
            <v>MCNOTCH8</v>
          </cell>
          <cell r="B268">
            <v>10045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650139</v>
          </cell>
          <cell r="AT268">
            <v>650844</v>
          </cell>
          <cell r="AU268">
            <v>704</v>
          </cell>
          <cell r="AV268">
            <v>-704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>MCNOTCH8</v>
          </cell>
          <cell r="BD268">
            <v>0</v>
          </cell>
        </row>
        <row r="269">
          <cell r="A269" t="str">
            <v>MCNYPP</v>
          </cell>
          <cell r="B269">
            <v>10009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94793</v>
          </cell>
          <cell r="AT269">
            <v>94896</v>
          </cell>
          <cell r="AU269">
            <v>103</v>
          </cell>
          <cell r="AV269">
            <v>-10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>MCNYPP</v>
          </cell>
          <cell r="BD269">
            <v>0</v>
          </cell>
        </row>
        <row r="270">
          <cell r="A270" t="str">
            <v>MCOIL</v>
          </cell>
          <cell r="B270">
            <v>1001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92096</v>
          </cell>
          <cell r="J270">
            <v>91812</v>
          </cell>
          <cell r="K270">
            <v>129920</v>
          </cell>
          <cell r="L270">
            <v>8785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8985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21471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541</v>
          </cell>
          <cell r="AN270">
            <v>0</v>
          </cell>
          <cell r="AO270">
            <v>0</v>
          </cell>
          <cell r="AP270">
            <v>0</v>
          </cell>
          <cell r="AQ270">
            <v>-5488</v>
          </cell>
          <cell r="AR270">
            <v>621592</v>
          </cell>
          <cell r="AS270">
            <v>6603628</v>
          </cell>
          <cell r="AT270">
            <v>7231441</v>
          </cell>
          <cell r="AU270">
            <v>627813</v>
          </cell>
          <cell r="AV270">
            <v>-6325</v>
          </cell>
          <cell r="AW270">
            <v>104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04</v>
          </cell>
          <cell r="BC270" t="str">
            <v>MCOIL</v>
          </cell>
          <cell r="BD270">
            <v>125401</v>
          </cell>
        </row>
        <row r="271">
          <cell r="A271" t="str">
            <v>MCPERRY1</v>
          </cell>
          <cell r="B271">
            <v>1004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1179298</v>
          </cell>
          <cell r="AT271">
            <v>1180576</v>
          </cell>
          <cell r="AU271">
            <v>1278</v>
          </cell>
          <cell r="AV271">
            <v>-1278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>MCPERRY1</v>
          </cell>
          <cell r="BD271">
            <v>0</v>
          </cell>
        </row>
        <row r="272">
          <cell r="A272" t="str">
            <v>MCPERRY2</v>
          </cell>
          <cell r="B272">
            <v>1004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641541</v>
          </cell>
          <cell r="AT272">
            <v>1643320</v>
          </cell>
          <cell r="AU272">
            <v>1779</v>
          </cell>
          <cell r="AV272">
            <v>-1779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>MCPERRY2</v>
          </cell>
          <cell r="BD272">
            <v>0</v>
          </cell>
        </row>
        <row r="273">
          <cell r="A273" t="str">
            <v>MCPERRY3</v>
          </cell>
          <cell r="B273">
            <v>1004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554096</v>
          </cell>
          <cell r="AT273">
            <v>1555780</v>
          </cell>
          <cell r="AU273">
            <v>1684</v>
          </cell>
          <cell r="AV273">
            <v>-168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>MCPERRY3</v>
          </cell>
          <cell r="BD273">
            <v>0</v>
          </cell>
        </row>
        <row r="274">
          <cell r="A274" t="str">
            <v>MCPERRY4</v>
          </cell>
          <cell r="B274">
            <v>1004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1704498</v>
          </cell>
          <cell r="AT274">
            <v>1706345</v>
          </cell>
          <cell r="AU274">
            <v>1847</v>
          </cell>
          <cell r="AV274">
            <v>-1847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str">
            <v>MCPERRY4</v>
          </cell>
          <cell r="BD274">
            <v>0</v>
          </cell>
        </row>
        <row r="275">
          <cell r="A275" t="str">
            <v>MCPERRY5</v>
          </cell>
          <cell r="B275">
            <v>1005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3269419</v>
          </cell>
          <cell r="AT275">
            <v>3272962</v>
          </cell>
          <cell r="AU275">
            <v>3543</v>
          </cell>
          <cell r="AV275">
            <v>-3543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str">
            <v>MCPERRY5</v>
          </cell>
          <cell r="BD275">
            <v>0</v>
          </cell>
        </row>
        <row r="276">
          <cell r="A276" t="str">
            <v>MCPHLRD1</v>
          </cell>
          <cell r="B276">
            <v>1005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507437</v>
          </cell>
          <cell r="AT276">
            <v>507987</v>
          </cell>
          <cell r="AU276">
            <v>550</v>
          </cell>
          <cell r="AV276">
            <v>-55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str">
            <v>MCPHLRD1</v>
          </cell>
          <cell r="BD276">
            <v>0</v>
          </cell>
        </row>
        <row r="277">
          <cell r="A277" t="str">
            <v>MCPHLRD2</v>
          </cell>
          <cell r="B277">
            <v>10052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610974</v>
          </cell>
          <cell r="AT277">
            <v>611636</v>
          </cell>
          <cell r="AU277">
            <v>662</v>
          </cell>
          <cell r="AV277">
            <v>-662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str">
            <v>MCPHLRD2</v>
          </cell>
          <cell r="BD277">
            <v>0</v>
          </cell>
        </row>
        <row r="278">
          <cell r="A278" t="str">
            <v>MCPHLRD3</v>
          </cell>
          <cell r="B278">
            <v>1005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580727</v>
          </cell>
          <cell r="AT278">
            <v>581357</v>
          </cell>
          <cell r="AU278">
            <v>629</v>
          </cell>
          <cell r="AV278">
            <v>-62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str">
            <v>MCPHLRD3</v>
          </cell>
          <cell r="BD278">
            <v>0</v>
          </cell>
        </row>
        <row r="279">
          <cell r="A279" t="str">
            <v>MCPHLRD4</v>
          </cell>
          <cell r="B279">
            <v>1005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619235</v>
          </cell>
          <cell r="AT279">
            <v>619906</v>
          </cell>
          <cell r="AU279">
            <v>671</v>
          </cell>
          <cell r="AV279">
            <v>-67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>MCPHLRD4</v>
          </cell>
          <cell r="BD279">
            <v>0</v>
          </cell>
        </row>
        <row r="280">
          <cell r="A280" t="str">
            <v>MCPHYSNG</v>
          </cell>
          <cell r="B280">
            <v>10020</v>
          </cell>
          <cell r="C280">
            <v>99</v>
          </cell>
          <cell r="D280">
            <v>-529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99489</v>
          </cell>
          <cell r="Q280">
            <v>-227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44963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955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7369</v>
          </cell>
          <cell r="AQ280">
            <v>485</v>
          </cell>
          <cell r="AR280">
            <v>-165737</v>
          </cell>
          <cell r="AS280">
            <v>-28956251</v>
          </cell>
          <cell r="AT280">
            <v>-29253203</v>
          </cell>
          <cell r="AU280">
            <v>-296952</v>
          </cell>
          <cell r="AV280">
            <v>31482</v>
          </cell>
          <cell r="AW280">
            <v>99734</v>
          </cell>
          <cell r="AX280">
            <v>-100000</v>
          </cell>
          <cell r="AY280">
            <v>0</v>
          </cell>
          <cell r="AZ280">
            <v>0</v>
          </cell>
          <cell r="BA280">
            <v>0</v>
          </cell>
          <cell r="BB280">
            <v>-266</v>
          </cell>
          <cell r="BC280" t="str">
            <v>MCPHYSNG</v>
          </cell>
          <cell r="BD280">
            <v>-252918</v>
          </cell>
        </row>
        <row r="281">
          <cell r="A281" t="str">
            <v>MCPJM</v>
          </cell>
          <cell r="B281">
            <v>10003</v>
          </cell>
          <cell r="C281">
            <v>-3905657</v>
          </cell>
          <cell r="D281">
            <v>-2132902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5582</v>
          </cell>
          <cell r="J281">
            <v>14946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32</v>
          </cell>
          <cell r="P281">
            <v>0</v>
          </cell>
          <cell r="Q281">
            <v>-3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5074060</v>
          </cell>
          <cell r="Y281">
            <v>0</v>
          </cell>
          <cell r="Z281">
            <v>0</v>
          </cell>
          <cell r="AA281">
            <v>-15928</v>
          </cell>
          <cell r="AB281">
            <v>0</v>
          </cell>
          <cell r="AC281">
            <v>0</v>
          </cell>
          <cell r="AD281">
            <v>-2752890</v>
          </cell>
          <cell r="AE281">
            <v>0</v>
          </cell>
          <cell r="AF281">
            <v>0</v>
          </cell>
          <cell r="AG281">
            <v>115639</v>
          </cell>
          <cell r="AH281">
            <v>0</v>
          </cell>
          <cell r="AI281">
            <v>0</v>
          </cell>
          <cell r="AJ281">
            <v>58949</v>
          </cell>
          <cell r="AK281">
            <v>0</v>
          </cell>
          <cell r="AL281">
            <v>0</v>
          </cell>
          <cell r="AM281">
            <v>-151833</v>
          </cell>
          <cell r="AN281">
            <v>0</v>
          </cell>
          <cell r="AO281">
            <v>0</v>
          </cell>
          <cell r="AP281">
            <v>1954</v>
          </cell>
          <cell r="AQ281">
            <v>-16713</v>
          </cell>
          <cell r="AR281">
            <v>-3559777</v>
          </cell>
          <cell r="AS281">
            <v>26589493</v>
          </cell>
          <cell r="AT281">
            <v>23055635</v>
          </cell>
          <cell r="AU281">
            <v>-3533859</v>
          </cell>
          <cell r="AV281">
            <v>-28935</v>
          </cell>
          <cell r="AW281">
            <v>3016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16</v>
          </cell>
          <cell r="BC281" t="str">
            <v>MCPJM</v>
          </cell>
          <cell r="BD281">
            <v>2327997</v>
          </cell>
        </row>
        <row r="282">
          <cell r="A282" t="str">
            <v>MCPJMMTM</v>
          </cell>
          <cell r="B282">
            <v>10098</v>
          </cell>
          <cell r="C282">
            <v>0</v>
          </cell>
          <cell r="D282">
            <v>158266</v>
          </cell>
          <cell r="E282">
            <v>13332</v>
          </cell>
          <cell r="F282">
            <v>96195</v>
          </cell>
          <cell r="G282">
            <v>0</v>
          </cell>
          <cell r="H282">
            <v>0</v>
          </cell>
          <cell r="I282">
            <v>-105842</v>
          </cell>
          <cell r="J282">
            <v>-66252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75</v>
          </cell>
          <cell r="P282">
            <v>74866</v>
          </cell>
          <cell r="Q282">
            <v>-565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58400</v>
          </cell>
          <cell r="Y282">
            <v>0</v>
          </cell>
          <cell r="Z282">
            <v>0</v>
          </cell>
          <cell r="AA282">
            <v>43000</v>
          </cell>
          <cell r="AB282">
            <v>0</v>
          </cell>
          <cell r="AC282">
            <v>0</v>
          </cell>
          <cell r="AD282">
            <v>-564501</v>
          </cell>
          <cell r="AE282">
            <v>0</v>
          </cell>
          <cell r="AF282">
            <v>0</v>
          </cell>
          <cell r="AG282">
            <v>1351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45740</v>
          </cell>
          <cell r="AN282">
            <v>0</v>
          </cell>
          <cell r="AO282">
            <v>0</v>
          </cell>
          <cell r="AP282">
            <v>-75</v>
          </cell>
          <cell r="AQ282">
            <v>1219</v>
          </cell>
          <cell r="AR282">
            <v>197677</v>
          </cell>
          <cell r="AS282">
            <v>1457810</v>
          </cell>
          <cell r="AT282">
            <v>1582470</v>
          </cell>
          <cell r="AU282">
            <v>124661</v>
          </cell>
          <cell r="AV282">
            <v>-1661</v>
          </cell>
          <cell r="AW282">
            <v>74678</v>
          </cell>
          <cell r="AX282">
            <v>-74575</v>
          </cell>
          <cell r="AY282">
            <v>0</v>
          </cell>
          <cell r="AZ282">
            <v>0</v>
          </cell>
          <cell r="BA282">
            <v>0</v>
          </cell>
          <cell r="BB282">
            <v>103</v>
          </cell>
          <cell r="BC282" t="str">
            <v>MCPJMMTM</v>
          </cell>
          <cell r="BD282">
            <v>26259</v>
          </cell>
        </row>
        <row r="283">
          <cell r="A283" t="str">
            <v>MCPNLXFR</v>
          </cell>
          <cell r="B283">
            <v>1008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741702</v>
          </cell>
          <cell r="AT283">
            <v>-742506</v>
          </cell>
          <cell r="AU283">
            <v>-804</v>
          </cell>
          <cell r="AV283">
            <v>804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str">
            <v>MCPNLXFR</v>
          </cell>
          <cell r="BD283">
            <v>0</v>
          </cell>
        </row>
        <row r="284">
          <cell r="A284" t="str">
            <v>MCRIVER4</v>
          </cell>
          <cell r="B284">
            <v>1005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3881889</v>
          </cell>
          <cell r="AT284">
            <v>3886096</v>
          </cell>
          <cell r="AU284">
            <v>4206</v>
          </cell>
          <cell r="AV284">
            <v>-420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str">
            <v>MCRIVER4</v>
          </cell>
          <cell r="BD284">
            <v>0</v>
          </cell>
        </row>
        <row r="285">
          <cell r="A285" t="str">
            <v>MCRIVER6</v>
          </cell>
          <cell r="B285">
            <v>10056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4353727</v>
          </cell>
          <cell r="AT285">
            <v>4358445</v>
          </cell>
          <cell r="AU285">
            <v>4718</v>
          </cell>
          <cell r="AV285">
            <v>-4718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str">
            <v>MCRIVER6</v>
          </cell>
          <cell r="BD285">
            <v>0</v>
          </cell>
        </row>
        <row r="286">
          <cell r="A286" t="str">
            <v>MCRIVER7</v>
          </cell>
          <cell r="B286">
            <v>10057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536866</v>
          </cell>
          <cell r="AT286">
            <v>537447</v>
          </cell>
          <cell r="AU286">
            <v>582</v>
          </cell>
          <cell r="AV286">
            <v>-582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str">
            <v>MCRIVER7</v>
          </cell>
          <cell r="BD286">
            <v>0</v>
          </cell>
        </row>
        <row r="287">
          <cell r="A287" t="str">
            <v>MCRIVER8</v>
          </cell>
          <cell r="B287">
            <v>1005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84987</v>
          </cell>
          <cell r="AT287">
            <v>585621</v>
          </cell>
          <cell r="AU287">
            <v>634</v>
          </cell>
          <cell r="AV287">
            <v>-63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str">
            <v>MCRIVER8</v>
          </cell>
          <cell r="BD287">
            <v>0</v>
          </cell>
        </row>
        <row r="288">
          <cell r="A288" t="str">
            <v>MCSAFEH</v>
          </cell>
          <cell r="B288">
            <v>10065</v>
          </cell>
          <cell r="C288">
            <v>-1982718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59587</v>
          </cell>
          <cell r="AQ288">
            <v>-19657</v>
          </cell>
          <cell r="AR288">
            <v>-1542789</v>
          </cell>
          <cell r="AS288">
            <v>30476575</v>
          </cell>
          <cell r="AT288">
            <v>28964051</v>
          </cell>
          <cell r="AU288">
            <v>-1512524</v>
          </cell>
          <cell r="AV288">
            <v>-31655</v>
          </cell>
          <cell r="AW288">
            <v>139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1390</v>
          </cell>
          <cell r="BC288" t="str">
            <v>MCSAFEH</v>
          </cell>
          <cell r="BD288">
            <v>0</v>
          </cell>
        </row>
        <row r="289">
          <cell r="A289" t="str">
            <v>MCSERC</v>
          </cell>
          <cell r="B289">
            <v>10007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5016</v>
          </cell>
          <cell r="AT289">
            <v>15032</v>
          </cell>
          <cell r="AU289">
            <v>16</v>
          </cell>
          <cell r="AV289">
            <v>-16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str">
            <v>MCSERC</v>
          </cell>
          <cell r="BD289">
            <v>0</v>
          </cell>
        </row>
        <row r="290">
          <cell r="A290" t="str">
            <v>MCSPECPJ</v>
          </cell>
          <cell r="B290">
            <v>10072</v>
          </cell>
          <cell r="C290">
            <v>-22068</v>
          </cell>
          <cell r="D290">
            <v>220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-12</v>
          </cell>
          <cell r="AR290">
            <v>-52</v>
          </cell>
          <cell r="AS290">
            <v>151734</v>
          </cell>
          <cell r="AT290">
            <v>151847</v>
          </cell>
          <cell r="AU290">
            <v>113</v>
          </cell>
          <cell r="AV290">
            <v>-164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str">
            <v>MCSPECPJ</v>
          </cell>
          <cell r="BD290">
            <v>0</v>
          </cell>
        </row>
        <row r="291">
          <cell r="A291" t="str">
            <v>MCSPREAD</v>
          </cell>
          <cell r="B291">
            <v>1001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3946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38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376</v>
          </cell>
          <cell r="AR291">
            <v>93</v>
          </cell>
          <cell r="AS291">
            <v>-54607</v>
          </cell>
          <cell r="AT291">
            <v>-54562</v>
          </cell>
          <cell r="AU291">
            <v>45</v>
          </cell>
          <cell r="AV291">
            <v>59</v>
          </cell>
          <cell r="AW291">
            <v>-1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10</v>
          </cell>
          <cell r="BC291" t="str">
            <v>MCSPREAD</v>
          </cell>
          <cell r="BD291">
            <v>-38999</v>
          </cell>
        </row>
        <row r="292">
          <cell r="A292" t="str">
            <v>MCSUSQ1</v>
          </cell>
          <cell r="B292">
            <v>10066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7807081</v>
          </cell>
          <cell r="AT292">
            <v>7815541</v>
          </cell>
          <cell r="AU292">
            <v>8460</v>
          </cell>
          <cell r="AV292">
            <v>-846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 t="str">
            <v>MCSUSQ1</v>
          </cell>
          <cell r="BD292">
            <v>0</v>
          </cell>
        </row>
        <row r="293">
          <cell r="A293" t="str">
            <v>MCSUSQ2</v>
          </cell>
          <cell r="B293">
            <v>1006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7606267</v>
          </cell>
          <cell r="AT293">
            <v>7614509</v>
          </cell>
          <cell r="AU293">
            <v>8242</v>
          </cell>
          <cell r="AV293">
            <v>-8242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 t="str">
            <v>MCSUSQ2</v>
          </cell>
          <cell r="BD293">
            <v>0</v>
          </cell>
        </row>
        <row r="294">
          <cell r="A294" t="str">
            <v>MCTRANS</v>
          </cell>
          <cell r="B294">
            <v>1001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-957062</v>
          </cell>
          <cell r="AT294">
            <v>-958099</v>
          </cell>
          <cell r="AU294">
            <v>-1037</v>
          </cell>
          <cell r="AV294">
            <v>1037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 t="str">
            <v>MCTRANS</v>
          </cell>
          <cell r="BD294">
            <v>0</v>
          </cell>
        </row>
        <row r="295">
          <cell r="A295" t="str">
            <v>MCWAGNR1</v>
          </cell>
          <cell r="B295">
            <v>10059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5911712</v>
          </cell>
          <cell r="AT295">
            <v>5918118</v>
          </cell>
          <cell r="AU295">
            <v>6406</v>
          </cell>
          <cell r="AV295">
            <v>-6406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>MCWAGNR1</v>
          </cell>
          <cell r="BD295">
            <v>0</v>
          </cell>
        </row>
        <row r="296">
          <cell r="A296" t="str">
            <v>MCWAGNR2</v>
          </cell>
          <cell r="B296">
            <v>1006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5286119</v>
          </cell>
          <cell r="AT296">
            <v>15302683</v>
          </cell>
          <cell r="AU296">
            <v>16564</v>
          </cell>
          <cell r="AV296">
            <v>-16564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 t="str">
            <v>MCWAGNR2</v>
          </cell>
          <cell r="BD296">
            <v>0</v>
          </cell>
        </row>
        <row r="297">
          <cell r="A297" t="str">
            <v>MCWAGNR3</v>
          </cell>
          <cell r="B297">
            <v>1006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39482473</v>
          </cell>
          <cell r="AT297">
            <v>39525257</v>
          </cell>
          <cell r="AU297">
            <v>42783</v>
          </cell>
          <cell r="AV297">
            <v>-42783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MCWAGNR3</v>
          </cell>
          <cell r="BD297">
            <v>0</v>
          </cell>
        </row>
        <row r="298">
          <cell r="A298" t="str">
            <v>MCWAGNR4</v>
          </cell>
          <cell r="B298">
            <v>10062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2217152</v>
          </cell>
          <cell r="AT298">
            <v>12230391</v>
          </cell>
          <cell r="AU298">
            <v>13239</v>
          </cell>
          <cell r="AV298">
            <v>-13239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 t="str">
            <v>MCWAGNR4</v>
          </cell>
          <cell r="BD298">
            <v>0</v>
          </cell>
        </row>
        <row r="299">
          <cell r="A299" t="str">
            <v>MCWAGNRC</v>
          </cell>
          <cell r="B299">
            <v>1006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5113</v>
          </cell>
          <cell r="AT299">
            <v>465617</v>
          </cell>
          <cell r="AU299">
            <v>504</v>
          </cell>
          <cell r="AV299">
            <v>-504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 t="str">
            <v>MCWAGNRC</v>
          </cell>
          <cell r="BD299">
            <v>0</v>
          </cell>
        </row>
        <row r="300">
          <cell r="A300" t="str">
            <v>MCWESTP5</v>
          </cell>
          <cell r="B300">
            <v>10064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202643</v>
          </cell>
          <cell r="AT300">
            <v>3206114</v>
          </cell>
          <cell r="AU300">
            <v>3470</v>
          </cell>
          <cell r="AV300">
            <v>-347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>MCWESTP5</v>
          </cell>
          <cell r="BD300">
            <v>0</v>
          </cell>
        </row>
        <row r="301">
          <cell r="A301" t="str">
            <v>MCWHEEL</v>
          </cell>
          <cell r="B301">
            <v>10017</v>
          </cell>
          <cell r="C301">
            <v>165588</v>
          </cell>
          <cell r="D301">
            <v>-3476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592227</v>
          </cell>
          <cell r="AE301">
            <v>0</v>
          </cell>
          <cell r="AF301">
            <v>0</v>
          </cell>
          <cell r="AG301">
            <v>468811</v>
          </cell>
          <cell r="AH301">
            <v>0</v>
          </cell>
          <cell r="AI301">
            <v>0</v>
          </cell>
          <cell r="AJ301">
            <v>267424</v>
          </cell>
          <cell r="AK301">
            <v>0</v>
          </cell>
          <cell r="AL301">
            <v>0</v>
          </cell>
          <cell r="AM301">
            <v>-14721</v>
          </cell>
          <cell r="AN301">
            <v>0</v>
          </cell>
          <cell r="AO301">
            <v>0</v>
          </cell>
          <cell r="AP301">
            <v>75495</v>
          </cell>
          <cell r="AQ301">
            <v>-29</v>
          </cell>
          <cell r="AR301">
            <v>1520031</v>
          </cell>
          <cell r="AS301">
            <v>282250</v>
          </cell>
          <cell r="AT301">
            <v>1801521</v>
          </cell>
          <cell r="AU301">
            <v>1519271</v>
          </cell>
          <cell r="AV301">
            <v>-1059</v>
          </cell>
          <cell r="AW301">
            <v>1818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1818</v>
          </cell>
          <cell r="BC301" t="str">
            <v>MCWHEEL</v>
          </cell>
          <cell r="BD301">
            <v>1313741</v>
          </cell>
        </row>
        <row r="302">
          <cell r="A302" t="str">
            <v>MCWTHR</v>
          </cell>
          <cell r="B302">
            <v>1001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2420787</v>
          </cell>
          <cell r="AT302">
            <v>12434246</v>
          </cell>
          <cell r="AU302">
            <v>13459</v>
          </cell>
          <cell r="AV302">
            <v>-1345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>MCWTHR</v>
          </cell>
          <cell r="BD302">
            <v>0</v>
          </cell>
        </row>
        <row r="303">
          <cell r="A303" t="str">
            <v>MCXPLXFR</v>
          </cell>
          <cell r="B303">
            <v>1012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7593721</v>
          </cell>
          <cell r="Q303">
            <v>-25047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68674</v>
          </cell>
          <cell r="AS303">
            <v>-7591658</v>
          </cell>
          <cell r="AT303">
            <v>-7599884</v>
          </cell>
          <cell r="AU303">
            <v>-8226</v>
          </cell>
          <cell r="AV303">
            <v>8226</v>
          </cell>
          <cell r="AW303">
            <v>7568674</v>
          </cell>
          <cell r="AX303">
            <v>-7568674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>MCXPLXFR</v>
          </cell>
          <cell r="BD303">
            <v>0</v>
          </cell>
        </row>
        <row r="304">
          <cell r="A304" t="str">
            <v>MGNEPOOL</v>
          </cell>
          <cell r="B304">
            <v>440001</v>
          </cell>
          <cell r="C304">
            <v>-2743861</v>
          </cell>
          <cell r="D304">
            <v>44750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-170322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258615</v>
          </cell>
          <cell r="P304">
            <v>0</v>
          </cell>
          <cell r="Q304">
            <v>1174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369600</v>
          </cell>
          <cell r="AE304">
            <v>0</v>
          </cell>
          <cell r="AF304">
            <v>0</v>
          </cell>
          <cell r="AG304">
            <v>9870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11824</v>
          </cell>
          <cell r="AN304">
            <v>0</v>
          </cell>
          <cell r="AO304">
            <v>0</v>
          </cell>
          <cell r="AP304">
            <v>-5385060</v>
          </cell>
          <cell r="AQ304">
            <v>232</v>
          </cell>
          <cell r="AR304">
            <v>-269473</v>
          </cell>
          <cell r="AS304">
            <v>-695223</v>
          </cell>
          <cell r="AT304">
            <v>-707971</v>
          </cell>
          <cell r="AU304">
            <v>-12748</v>
          </cell>
          <cell r="AV304">
            <v>766</v>
          </cell>
          <cell r="AW304">
            <v>-257491</v>
          </cell>
          <cell r="AX304">
            <v>257441</v>
          </cell>
          <cell r="AY304">
            <v>0</v>
          </cell>
          <cell r="AZ304">
            <v>0</v>
          </cell>
          <cell r="BA304">
            <v>0</v>
          </cell>
          <cell r="BB304">
            <v>-49</v>
          </cell>
          <cell r="BC304" t="str">
            <v>MGNEPOOL</v>
          </cell>
          <cell r="BD304">
            <v>5344836</v>
          </cell>
        </row>
        <row r="305">
          <cell r="A305" t="str">
            <v>MGTCASH</v>
          </cell>
          <cell r="B305">
            <v>470015</v>
          </cell>
          <cell r="C305">
            <v>2993</v>
          </cell>
          <cell r="D305">
            <v>-1875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71633</v>
          </cell>
          <cell r="AE305">
            <v>0</v>
          </cell>
          <cell r="AF305">
            <v>0</v>
          </cell>
          <cell r="AG305">
            <v>-10279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33394</v>
          </cell>
          <cell r="AQ305">
            <v>5</v>
          </cell>
          <cell r="AR305">
            <v>186479</v>
          </cell>
          <cell r="AS305">
            <v>57152</v>
          </cell>
          <cell r="AT305">
            <v>243457</v>
          </cell>
          <cell r="AU305">
            <v>186305</v>
          </cell>
          <cell r="AV305">
            <v>-59</v>
          </cell>
          <cell r="AW305">
            <v>233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233</v>
          </cell>
          <cell r="BC305" t="str">
            <v>MGTCASH</v>
          </cell>
          <cell r="BD305">
            <v>-31158</v>
          </cell>
        </row>
        <row r="306">
          <cell r="A306" t="str">
            <v>MHCOB</v>
          </cell>
          <cell r="B306">
            <v>230015</v>
          </cell>
          <cell r="C306">
            <v>-1465428</v>
          </cell>
          <cell r="D306">
            <v>196322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-50000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861</v>
          </cell>
          <cell r="AR306">
            <v>-1347</v>
          </cell>
          <cell r="AS306">
            <v>-7885256</v>
          </cell>
          <cell r="AT306">
            <v>-7894471</v>
          </cell>
          <cell r="AU306">
            <v>-9215</v>
          </cell>
          <cell r="AV306">
            <v>8545</v>
          </cell>
          <cell r="AW306">
            <v>-677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-677</v>
          </cell>
          <cell r="BC306" t="str">
            <v>MHCOB</v>
          </cell>
          <cell r="BD306">
            <v>-500000</v>
          </cell>
        </row>
        <row r="307">
          <cell r="A307" t="str">
            <v>MHED</v>
          </cell>
          <cell r="B307">
            <v>23003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>MHED</v>
          </cell>
          <cell r="BD307">
            <v>0</v>
          </cell>
        </row>
        <row r="308">
          <cell r="A308" t="str">
            <v>MHEMSN</v>
          </cell>
          <cell r="B308">
            <v>230021</v>
          </cell>
          <cell r="C308">
            <v>5038</v>
          </cell>
          <cell r="D308">
            <v>-503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490588</v>
          </cell>
          <cell r="AT308">
            <v>491119</v>
          </cell>
          <cell r="AU308">
            <v>532</v>
          </cell>
          <cell r="AV308">
            <v>-532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str">
            <v>MHEMSN</v>
          </cell>
          <cell r="BD308">
            <v>0</v>
          </cell>
        </row>
        <row r="309">
          <cell r="A309" t="str">
            <v>MHERCOT</v>
          </cell>
          <cell r="B309">
            <v>200008</v>
          </cell>
          <cell r="C309">
            <v>1412</v>
          </cell>
          <cell r="D309">
            <v>-25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0505</v>
          </cell>
          <cell r="K309">
            <v>0</v>
          </cell>
          <cell r="L309">
            <v>258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8125</v>
          </cell>
          <cell r="AB309">
            <v>-29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-38</v>
          </cell>
          <cell r="AR309">
            <v>3180</v>
          </cell>
          <cell r="AS309">
            <v>171173</v>
          </cell>
          <cell r="AT309">
            <v>174551</v>
          </cell>
          <cell r="AU309">
            <v>3378</v>
          </cell>
          <cell r="AV309">
            <v>-181</v>
          </cell>
          <cell r="AW309">
            <v>-17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-17</v>
          </cell>
          <cell r="BC309" t="str">
            <v>MHERCOT</v>
          </cell>
          <cell r="BD309">
            <v>-61025</v>
          </cell>
        </row>
        <row r="310">
          <cell r="A310" t="str">
            <v>MHOPTION</v>
          </cell>
          <cell r="B310">
            <v>23003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-2177522</v>
          </cell>
          <cell r="AT310">
            <v>-2179881</v>
          </cell>
          <cell r="AU310">
            <v>-2360</v>
          </cell>
          <cell r="AV310">
            <v>236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>MHOPTION</v>
          </cell>
          <cell r="BD310">
            <v>0</v>
          </cell>
        </row>
        <row r="311">
          <cell r="A311" t="str">
            <v>MHPJM</v>
          </cell>
          <cell r="B311">
            <v>230003</v>
          </cell>
          <cell r="C311">
            <v>-40995</v>
          </cell>
          <cell r="D311">
            <v>1918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22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-128</v>
          </cell>
          <cell r="AR311">
            <v>65</v>
          </cell>
          <cell r="AS311">
            <v>273630</v>
          </cell>
          <cell r="AT311">
            <v>273962</v>
          </cell>
          <cell r="AU311">
            <v>332</v>
          </cell>
          <cell r="AV311">
            <v>-297</v>
          </cell>
          <cell r="AW311">
            <v>3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0</v>
          </cell>
          <cell r="BC311" t="str">
            <v>MHPJM</v>
          </cell>
          <cell r="BD311">
            <v>22000</v>
          </cell>
        </row>
        <row r="312">
          <cell r="A312" t="str">
            <v>MHPV</v>
          </cell>
          <cell r="B312">
            <v>230019</v>
          </cell>
          <cell r="C312">
            <v>-7747589</v>
          </cell>
          <cell r="D312">
            <v>376827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09050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-59376</v>
          </cell>
          <cell r="AR312">
            <v>51808</v>
          </cell>
          <cell r="AS312">
            <v>41201661</v>
          </cell>
          <cell r="AT312">
            <v>41292776</v>
          </cell>
          <cell r="AU312">
            <v>91114</v>
          </cell>
          <cell r="AV312">
            <v>-44683</v>
          </cell>
          <cell r="AW312">
            <v>5377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5377</v>
          </cell>
          <cell r="BC312" t="str">
            <v>MHPV</v>
          </cell>
          <cell r="BD312">
            <v>4090500</v>
          </cell>
        </row>
        <row r="313">
          <cell r="A313" t="str">
            <v>MHSPSIT</v>
          </cell>
          <cell r="B313">
            <v>230033</v>
          </cell>
          <cell r="C313">
            <v>-9001227</v>
          </cell>
          <cell r="D313">
            <v>900122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 t="str">
            <v>MHSPSIT</v>
          </cell>
          <cell r="BD313">
            <v>0</v>
          </cell>
        </row>
        <row r="314">
          <cell r="A314" t="str">
            <v>MHSPWEST</v>
          </cell>
          <cell r="B314">
            <v>23003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-4793143</v>
          </cell>
          <cell r="AT314">
            <v>-4798337</v>
          </cell>
          <cell r="AU314">
            <v>-5194</v>
          </cell>
          <cell r="AV314">
            <v>519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 t="str">
            <v>MHSPWEST</v>
          </cell>
          <cell r="BD314">
            <v>0</v>
          </cell>
        </row>
        <row r="315">
          <cell r="A315" t="str">
            <v>MIDACCAN</v>
          </cell>
          <cell r="B315">
            <v>74000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-697</v>
          </cell>
          <cell r="AT315">
            <v>-693</v>
          </cell>
          <cell r="AU315">
            <v>5</v>
          </cell>
          <cell r="AV315">
            <v>1</v>
          </cell>
          <cell r="AW315">
            <v>-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-6</v>
          </cell>
          <cell r="BC315" t="str">
            <v>MIDACCAN</v>
          </cell>
          <cell r="BD315">
            <v>0</v>
          </cell>
        </row>
        <row r="316">
          <cell r="A316" t="str">
            <v>MIDACGHG</v>
          </cell>
          <cell r="B316">
            <v>720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55533</v>
          </cell>
          <cell r="J316">
            <v>91745</v>
          </cell>
          <cell r="K316">
            <v>9986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-36909</v>
          </cell>
          <cell r="AB316">
            <v>5240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-9784</v>
          </cell>
          <cell r="AR316">
            <v>141779</v>
          </cell>
          <cell r="AS316">
            <v>17971326</v>
          </cell>
          <cell r="AT316">
            <v>18132162</v>
          </cell>
          <cell r="AU316">
            <v>160835</v>
          </cell>
          <cell r="AV316">
            <v>-19081</v>
          </cell>
          <cell r="AW316">
            <v>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4</v>
          </cell>
          <cell r="BC316" t="str">
            <v>MIDACGHG</v>
          </cell>
          <cell r="BD316">
            <v>15491</v>
          </cell>
        </row>
        <row r="317">
          <cell r="A317" t="str">
            <v>MIDACLDS</v>
          </cell>
          <cell r="B317">
            <v>740006</v>
          </cell>
          <cell r="C317">
            <v>-620393</v>
          </cell>
          <cell r="D317">
            <v>138200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4278244</v>
          </cell>
          <cell r="Q317">
            <v>-21013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361842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745727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880258</v>
          </cell>
          <cell r="AQ317">
            <v>-13654</v>
          </cell>
          <cell r="AR317">
            <v>5232498</v>
          </cell>
          <cell r="AS317">
            <v>9557821</v>
          </cell>
          <cell r="AT317">
            <v>10545710</v>
          </cell>
          <cell r="AU317">
            <v>987890</v>
          </cell>
          <cell r="AV317">
            <v>-10955</v>
          </cell>
          <cell r="AW317">
            <v>4255563</v>
          </cell>
          <cell r="AX317">
            <v>-4257232</v>
          </cell>
          <cell r="AY317">
            <v>0</v>
          </cell>
          <cell r="AZ317">
            <v>0</v>
          </cell>
          <cell r="BA317">
            <v>0</v>
          </cell>
          <cell r="BB317">
            <v>-1669</v>
          </cell>
          <cell r="BC317" t="str">
            <v>MIDACLDS</v>
          </cell>
          <cell r="BD317">
            <v>1107569</v>
          </cell>
        </row>
        <row r="318">
          <cell r="A318" t="str">
            <v>MIDACNPS</v>
          </cell>
          <cell r="B318">
            <v>740005</v>
          </cell>
          <cell r="C318">
            <v>0</v>
          </cell>
          <cell r="D318">
            <v>25729</v>
          </cell>
          <cell r="E318">
            <v>0</v>
          </cell>
          <cell r="F318">
            <v>385568</v>
          </cell>
          <cell r="G318">
            <v>0</v>
          </cell>
          <cell r="H318">
            <v>0</v>
          </cell>
          <cell r="I318">
            <v>0</v>
          </cell>
          <cell r="J318">
            <v>7753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022225</v>
          </cell>
          <cell r="P318">
            <v>26709</v>
          </cell>
          <cell r="Q318">
            <v>15366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513</v>
          </cell>
          <cell r="AQ318">
            <v>-27035</v>
          </cell>
          <cell r="AR318">
            <v>-5587623</v>
          </cell>
          <cell r="AS318">
            <v>33272575</v>
          </cell>
          <cell r="AT318">
            <v>33546562</v>
          </cell>
          <cell r="AU318">
            <v>273987</v>
          </cell>
          <cell r="AV318">
            <v>-36096</v>
          </cell>
          <cell r="AW318">
            <v>-5825515</v>
          </cell>
          <cell r="AX318">
            <v>5825608</v>
          </cell>
          <cell r="AY318">
            <v>0</v>
          </cell>
          <cell r="AZ318">
            <v>0</v>
          </cell>
          <cell r="BA318">
            <v>0</v>
          </cell>
          <cell r="BB318">
            <v>93</v>
          </cell>
          <cell r="BC318" t="str">
            <v>MIDACNPS</v>
          </cell>
          <cell r="BD318">
            <v>0</v>
          </cell>
        </row>
        <row r="319">
          <cell r="A319" t="str">
            <v>MIDACPHG</v>
          </cell>
          <cell r="B319">
            <v>740001</v>
          </cell>
          <cell r="C319">
            <v>-332936</v>
          </cell>
          <cell r="D319">
            <v>1656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944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-771</v>
          </cell>
          <cell r="AR319">
            <v>-411540</v>
          </cell>
          <cell r="AS319">
            <v>-19533</v>
          </cell>
          <cell r="AT319">
            <v>-430879</v>
          </cell>
          <cell r="AU319">
            <v>-411347</v>
          </cell>
          <cell r="AV319">
            <v>-79</v>
          </cell>
          <cell r="AW319">
            <v>-114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-114</v>
          </cell>
          <cell r="BC319" t="str">
            <v>MIDACPHG</v>
          </cell>
          <cell r="BD319">
            <v>-94400</v>
          </cell>
        </row>
        <row r="320">
          <cell r="A320" t="str">
            <v>MIDCNOPT</v>
          </cell>
          <cell r="B320">
            <v>430003</v>
          </cell>
          <cell r="C320">
            <v>-152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1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219</v>
          </cell>
          <cell r="AR320">
            <v>-626</v>
          </cell>
          <cell r="AS320">
            <v>6258159</v>
          </cell>
          <cell r="AT320">
            <v>6264312</v>
          </cell>
          <cell r="AU320">
            <v>6153</v>
          </cell>
          <cell r="AV320">
            <v>-6781</v>
          </cell>
          <cell r="AW320">
            <v>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2</v>
          </cell>
          <cell r="BC320" t="str">
            <v>MIDCNOPT</v>
          </cell>
          <cell r="BD320">
            <v>1120</v>
          </cell>
        </row>
        <row r="321">
          <cell r="A321" t="str">
            <v>MIDCONED</v>
          </cell>
          <cell r="B321">
            <v>20062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2092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0928</v>
          </cell>
          <cell r="AS321">
            <v>437146</v>
          </cell>
          <cell r="AT321">
            <v>458565</v>
          </cell>
          <cell r="AU321">
            <v>21419</v>
          </cell>
          <cell r="AV321">
            <v>-527</v>
          </cell>
          <cell r="AW321">
            <v>3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36</v>
          </cell>
          <cell r="BC321" t="str">
            <v>MIDCONED</v>
          </cell>
          <cell r="BD321">
            <v>0</v>
          </cell>
        </row>
        <row r="322">
          <cell r="A322" t="str">
            <v>MIDCSED</v>
          </cell>
          <cell r="B322">
            <v>2006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76711</v>
          </cell>
          <cell r="AT322">
            <v>76794</v>
          </cell>
          <cell r="AU322">
            <v>83</v>
          </cell>
          <cell r="AV322">
            <v>-83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str">
            <v>MIDCSED</v>
          </cell>
          <cell r="BD322">
            <v>0</v>
          </cell>
        </row>
        <row r="323">
          <cell r="A323" t="str">
            <v>MIDSTVOL</v>
          </cell>
          <cell r="B323">
            <v>290041</v>
          </cell>
          <cell r="C323">
            <v>-130127</v>
          </cell>
          <cell r="D323">
            <v>0</v>
          </cell>
          <cell r="E323">
            <v>0</v>
          </cell>
          <cell r="F323">
            <v>22270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5246299</v>
          </cell>
          <cell r="P323">
            <v>0</v>
          </cell>
          <cell r="Q323">
            <v>23016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5318</v>
          </cell>
          <cell r="AR323">
            <v>-5125392</v>
          </cell>
          <cell r="AS323">
            <v>294944</v>
          </cell>
          <cell r="AT323">
            <v>393200</v>
          </cell>
          <cell r="AU323">
            <v>98256</v>
          </cell>
          <cell r="AV323">
            <v>-345</v>
          </cell>
          <cell r="AW323">
            <v>-5223303</v>
          </cell>
          <cell r="AX323">
            <v>5223283</v>
          </cell>
          <cell r="AY323">
            <v>0</v>
          </cell>
          <cell r="AZ323">
            <v>0</v>
          </cell>
          <cell r="BA323">
            <v>0</v>
          </cell>
          <cell r="BB323">
            <v>-20</v>
          </cell>
          <cell r="BC323" t="str">
            <v>MIDSTVOL</v>
          </cell>
          <cell r="BD323">
            <v>0</v>
          </cell>
        </row>
        <row r="324">
          <cell r="A324" t="str">
            <v>MPTRECAR</v>
          </cell>
          <cell r="B324">
            <v>320001</v>
          </cell>
          <cell r="C324">
            <v>-20390</v>
          </cell>
          <cell r="D324">
            <v>219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160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</v>
          </cell>
          <cell r="AR324">
            <v>-4</v>
          </cell>
          <cell r="AS324">
            <v>432276</v>
          </cell>
          <cell r="AT324">
            <v>432743</v>
          </cell>
          <cell r="AU324">
            <v>466</v>
          </cell>
          <cell r="AV324">
            <v>-468</v>
          </cell>
          <cell r="AW324">
            <v>-2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-2</v>
          </cell>
          <cell r="BC324" t="str">
            <v>MPTRECAR</v>
          </cell>
          <cell r="BD324">
            <v>-1600</v>
          </cell>
        </row>
        <row r="325">
          <cell r="A325" t="str">
            <v>MUNEPOOL</v>
          </cell>
          <cell r="B325">
            <v>770000</v>
          </cell>
          <cell r="C325">
            <v>-828291</v>
          </cell>
          <cell r="D325">
            <v>225108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-909310</v>
          </cell>
          <cell r="J325">
            <v>-28316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58615</v>
          </cell>
          <cell r="Q325">
            <v>-1174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143791</v>
          </cell>
          <cell r="AE325">
            <v>0</v>
          </cell>
          <cell r="AF325">
            <v>0</v>
          </cell>
          <cell r="AG325">
            <v>-47710</v>
          </cell>
          <cell r="AH325">
            <v>0</v>
          </cell>
          <cell r="AI325">
            <v>0</v>
          </cell>
          <cell r="AJ325">
            <v>4728</v>
          </cell>
          <cell r="AK325">
            <v>0</v>
          </cell>
          <cell r="AL325">
            <v>0</v>
          </cell>
          <cell r="AM325">
            <v>-4736</v>
          </cell>
          <cell r="AN325">
            <v>0</v>
          </cell>
          <cell r="AO325">
            <v>0</v>
          </cell>
          <cell r="AP325">
            <v>-1265971</v>
          </cell>
          <cell r="AQ325">
            <v>59</v>
          </cell>
          <cell r="AR325">
            <v>317929</v>
          </cell>
          <cell r="AS325">
            <v>970703</v>
          </cell>
          <cell r="AT325">
            <v>1032532</v>
          </cell>
          <cell r="AU325">
            <v>61830</v>
          </cell>
          <cell r="AV325">
            <v>-1067</v>
          </cell>
          <cell r="AW325">
            <v>257165</v>
          </cell>
          <cell r="AX325">
            <v>-257441</v>
          </cell>
          <cell r="AY325">
            <v>0</v>
          </cell>
          <cell r="AZ325">
            <v>0</v>
          </cell>
          <cell r="BA325">
            <v>0</v>
          </cell>
          <cell r="BB325">
            <v>-276</v>
          </cell>
          <cell r="BC325" t="str">
            <v>MUNEPOOL</v>
          </cell>
          <cell r="BD325">
            <v>1096073</v>
          </cell>
        </row>
        <row r="326">
          <cell r="A326" t="str">
            <v>NEASSIGN</v>
          </cell>
          <cell r="B326">
            <v>20137</v>
          </cell>
          <cell r="C326">
            <v>27163081</v>
          </cell>
          <cell r="D326">
            <v>-27163081</v>
          </cell>
          <cell r="E326">
            <v>6803418</v>
          </cell>
          <cell r="F326">
            <v>-6803418</v>
          </cell>
          <cell r="G326">
            <v>0</v>
          </cell>
          <cell r="H326">
            <v>0</v>
          </cell>
          <cell r="I326">
            <v>1698838</v>
          </cell>
          <cell r="J326">
            <v>-1698838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7317233</v>
          </cell>
          <cell r="P326">
            <v>-7317233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2</v>
          </cell>
          <cell r="AU326">
            <v>-2</v>
          </cell>
          <cell r="AV326">
            <v>45</v>
          </cell>
          <cell r="AW326">
            <v>-43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-43</v>
          </cell>
          <cell r="BC326" t="str">
            <v>NEASSIGN</v>
          </cell>
          <cell r="BD326">
            <v>0</v>
          </cell>
        </row>
        <row r="327">
          <cell r="A327" t="str">
            <v>NEMIDC</v>
          </cell>
          <cell r="B327">
            <v>20136</v>
          </cell>
          <cell r="C327">
            <v>25106</v>
          </cell>
          <cell r="D327">
            <v>-4569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467</v>
          </cell>
          <cell r="J327">
            <v>-5710</v>
          </cell>
          <cell r="K327">
            <v>0</v>
          </cell>
          <cell r="L327">
            <v>89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14639</v>
          </cell>
          <cell r="AB327">
            <v>-1950</v>
          </cell>
          <cell r="AC327">
            <v>0</v>
          </cell>
          <cell r="AD327">
            <v>3700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1856</v>
          </cell>
          <cell r="AK327">
            <v>0</v>
          </cell>
          <cell r="AL327">
            <v>0</v>
          </cell>
          <cell r="AM327">
            <v>-92708</v>
          </cell>
          <cell r="AN327">
            <v>0</v>
          </cell>
          <cell r="AO327">
            <v>0</v>
          </cell>
          <cell r="AP327">
            <v>0</v>
          </cell>
          <cell r="AQ327">
            <v>-116</v>
          </cell>
          <cell r="AR327">
            <v>-112210</v>
          </cell>
          <cell r="AS327">
            <v>152389</v>
          </cell>
          <cell r="AT327">
            <v>40283</v>
          </cell>
          <cell r="AU327">
            <v>-112106</v>
          </cell>
          <cell r="AV327">
            <v>-106</v>
          </cell>
          <cell r="AW327">
            <v>2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2</v>
          </cell>
          <cell r="BC327" t="str">
            <v>NEMIDC</v>
          </cell>
          <cell r="BD327">
            <v>-94153</v>
          </cell>
        </row>
        <row r="328">
          <cell r="A328" t="str">
            <v>NENEPOOL</v>
          </cell>
          <cell r="B328">
            <v>20131</v>
          </cell>
          <cell r="C328">
            <v>-821538</v>
          </cell>
          <cell r="D328">
            <v>107548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7540582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73428</v>
          </cell>
          <cell r="AB328">
            <v>0</v>
          </cell>
          <cell r="AC328">
            <v>0</v>
          </cell>
          <cell r="AD328">
            <v>5475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8939</v>
          </cell>
          <cell r="AN328">
            <v>0</v>
          </cell>
          <cell r="AO328">
            <v>0</v>
          </cell>
          <cell r="AP328">
            <v>121750</v>
          </cell>
          <cell r="AQ328">
            <v>-2301</v>
          </cell>
          <cell r="AR328">
            <v>-7204808</v>
          </cell>
          <cell r="AS328">
            <v>7935259</v>
          </cell>
          <cell r="AT328">
            <v>732481</v>
          </cell>
          <cell r="AU328">
            <v>-7202778</v>
          </cell>
          <cell r="AV328">
            <v>-2230</v>
          </cell>
          <cell r="AW328">
            <v>199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199</v>
          </cell>
          <cell r="BC328" t="str">
            <v>NENEPOOL</v>
          </cell>
          <cell r="BD328">
            <v>-37617</v>
          </cell>
        </row>
        <row r="329">
          <cell r="A329" t="str">
            <v>NENYPP</v>
          </cell>
          <cell r="B329">
            <v>20132</v>
          </cell>
          <cell r="C329">
            <v>-60223</v>
          </cell>
          <cell r="D329">
            <v>111811</v>
          </cell>
          <cell r="E329">
            <v>3973</v>
          </cell>
          <cell r="F329">
            <v>-3973</v>
          </cell>
          <cell r="G329">
            <v>0</v>
          </cell>
          <cell r="H329">
            <v>0</v>
          </cell>
          <cell r="I329">
            <v>164456</v>
          </cell>
          <cell r="J329">
            <v>-164456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63</v>
          </cell>
          <cell r="P329">
            <v>-263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-3750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47918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2154</v>
          </cell>
          <cell r="AR329">
            <v>64160</v>
          </cell>
          <cell r="AS329">
            <v>-2046967</v>
          </cell>
          <cell r="AT329">
            <v>-1984972</v>
          </cell>
          <cell r="AU329">
            <v>61995</v>
          </cell>
          <cell r="AV329">
            <v>2178</v>
          </cell>
          <cell r="AW329">
            <v>-12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-12</v>
          </cell>
          <cell r="BC329" t="str">
            <v>NENYPP</v>
          </cell>
          <cell r="BD329">
            <v>10418</v>
          </cell>
        </row>
        <row r="330">
          <cell r="A330" t="str">
            <v>NEPLMED</v>
          </cell>
          <cell r="B330">
            <v>39001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8454</v>
          </cell>
          <cell r="L330">
            <v>1862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37074</v>
          </cell>
          <cell r="AS330">
            <v>-18600</v>
          </cell>
          <cell r="AT330">
            <v>18464</v>
          </cell>
          <cell r="AU330">
            <v>37063</v>
          </cell>
          <cell r="AV330">
            <v>136</v>
          </cell>
          <cell r="AW330">
            <v>-125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-125</v>
          </cell>
          <cell r="BC330" t="str">
            <v>NEPLMED</v>
          </cell>
          <cell r="BD330">
            <v>0</v>
          </cell>
        </row>
        <row r="331">
          <cell r="A331" t="str">
            <v>NETEXAS</v>
          </cell>
          <cell r="B331">
            <v>20134</v>
          </cell>
          <cell r="C331">
            <v>72264</v>
          </cell>
          <cell r="D331">
            <v>-10252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016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63</v>
          </cell>
          <cell r="AB331">
            <v>0</v>
          </cell>
          <cell r="AC331">
            <v>0</v>
          </cell>
          <cell r="AD331">
            <v>304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00</v>
          </cell>
          <cell r="AK331">
            <v>0</v>
          </cell>
          <cell r="AL331">
            <v>0</v>
          </cell>
          <cell r="AM331">
            <v>-65431</v>
          </cell>
          <cell r="AN331">
            <v>0</v>
          </cell>
          <cell r="AO331">
            <v>0</v>
          </cell>
          <cell r="AP331">
            <v>0</v>
          </cell>
          <cell r="AQ331">
            <v>-18</v>
          </cell>
          <cell r="AR331">
            <v>-63015</v>
          </cell>
          <cell r="AS331">
            <v>65726</v>
          </cell>
          <cell r="AT331">
            <v>2735</v>
          </cell>
          <cell r="AU331">
            <v>-62992</v>
          </cell>
          <cell r="AV331">
            <v>-16</v>
          </cell>
          <cell r="AW331">
            <v>-7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-7</v>
          </cell>
          <cell r="BC331" t="str">
            <v>NETEXAS</v>
          </cell>
          <cell r="BD331">
            <v>-62894</v>
          </cell>
        </row>
        <row r="332">
          <cell r="A332" t="str">
            <v>NEVFLT</v>
          </cell>
          <cell r="B332">
            <v>350006</v>
          </cell>
          <cell r="C332">
            <v>0</v>
          </cell>
          <cell r="D332">
            <v>-1654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57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728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92708</v>
          </cell>
          <cell r="AN332">
            <v>0</v>
          </cell>
          <cell r="AO332">
            <v>0</v>
          </cell>
          <cell r="AP332">
            <v>0</v>
          </cell>
          <cell r="AQ332">
            <v>-671</v>
          </cell>
          <cell r="AR332">
            <v>98494</v>
          </cell>
          <cell r="AS332">
            <v>683903</v>
          </cell>
          <cell r="AT332">
            <v>783154</v>
          </cell>
          <cell r="AU332">
            <v>99250</v>
          </cell>
          <cell r="AV332">
            <v>-795</v>
          </cell>
          <cell r="AW332">
            <v>38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38</v>
          </cell>
          <cell r="BC332" t="str">
            <v>NEVFLT</v>
          </cell>
          <cell r="BD332">
            <v>109997</v>
          </cell>
        </row>
        <row r="333">
          <cell r="A333" t="str">
            <v>NEVGAS</v>
          </cell>
          <cell r="B333">
            <v>350007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85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-594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52</v>
          </cell>
          <cell r="AR333">
            <v>-40</v>
          </cell>
          <cell r="AS333">
            <v>-53595</v>
          </cell>
          <cell r="AT333">
            <v>-53686</v>
          </cell>
          <cell r="AU333">
            <v>-90</v>
          </cell>
          <cell r="AV333">
            <v>58</v>
          </cell>
          <cell r="AW333">
            <v>-8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-8</v>
          </cell>
          <cell r="BC333" t="str">
            <v>NEVGAS</v>
          </cell>
          <cell r="BD333">
            <v>-5948</v>
          </cell>
        </row>
        <row r="334">
          <cell r="A334" t="str">
            <v>NEVNEPL</v>
          </cell>
          <cell r="B334">
            <v>350008</v>
          </cell>
          <cell r="C334">
            <v>163494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744871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62027</v>
          </cell>
          <cell r="AB334">
            <v>0</v>
          </cell>
          <cell r="AC334">
            <v>0</v>
          </cell>
          <cell r="AD334">
            <v>-1618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18939</v>
          </cell>
          <cell r="AN334">
            <v>0</v>
          </cell>
          <cell r="AO334">
            <v>0</v>
          </cell>
          <cell r="AP334">
            <v>0</v>
          </cell>
          <cell r="AQ334">
            <v>1914</v>
          </cell>
          <cell r="AR334">
            <v>7633286</v>
          </cell>
          <cell r="AS334">
            <v>-7784813</v>
          </cell>
          <cell r="AT334">
            <v>-153233</v>
          </cell>
          <cell r="AU334">
            <v>7631580</v>
          </cell>
          <cell r="AV334">
            <v>1746</v>
          </cell>
          <cell r="AW334">
            <v>-4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-40</v>
          </cell>
          <cell r="BC334" t="str">
            <v>NEVNEPL</v>
          </cell>
          <cell r="BD334">
            <v>19166</v>
          </cell>
        </row>
        <row r="335">
          <cell r="A335" t="str">
            <v>NEVNYPP</v>
          </cell>
          <cell r="B335">
            <v>350009</v>
          </cell>
          <cell r="C335">
            <v>0</v>
          </cell>
          <cell r="D335">
            <v>-40191</v>
          </cell>
          <cell r="E335">
            <v>266280</v>
          </cell>
          <cell r="F335">
            <v>-26628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92233</v>
          </cell>
          <cell r="P335">
            <v>-29223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80141</v>
          </cell>
          <cell r="AN335">
            <v>0</v>
          </cell>
          <cell r="AO335">
            <v>0</v>
          </cell>
          <cell r="AP335">
            <v>0</v>
          </cell>
          <cell r="AQ335">
            <v>7</v>
          </cell>
          <cell r="AR335">
            <v>39958</v>
          </cell>
          <cell r="AS335">
            <v>44</v>
          </cell>
          <cell r="AT335">
            <v>40053</v>
          </cell>
          <cell r="AU335">
            <v>40009</v>
          </cell>
          <cell r="AV335">
            <v>-59</v>
          </cell>
          <cell r="AW335">
            <v>8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8</v>
          </cell>
          <cell r="BC335" t="str">
            <v>NEVNYPP</v>
          </cell>
          <cell r="BD335">
            <v>80141</v>
          </cell>
        </row>
        <row r="336">
          <cell r="A336" t="str">
            <v>NEVPJM</v>
          </cell>
          <cell r="B336">
            <v>35001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-15736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592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12754</v>
          </cell>
          <cell r="AN336">
            <v>0</v>
          </cell>
          <cell r="AO336">
            <v>0</v>
          </cell>
          <cell r="AP336">
            <v>0</v>
          </cell>
          <cell r="AQ336">
            <v>-101</v>
          </cell>
          <cell r="AR336">
            <v>12845</v>
          </cell>
          <cell r="AS336">
            <v>125987</v>
          </cell>
          <cell r="AT336">
            <v>138957</v>
          </cell>
          <cell r="AU336">
            <v>12970</v>
          </cell>
          <cell r="AV336">
            <v>-148</v>
          </cell>
          <cell r="AW336">
            <v>23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23</v>
          </cell>
          <cell r="BC336" t="str">
            <v>NEVPJM</v>
          </cell>
          <cell r="BD336">
            <v>28682</v>
          </cell>
        </row>
        <row r="337">
          <cell r="A337" t="str">
            <v>NEVTEXAS</v>
          </cell>
          <cell r="B337">
            <v>3500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 t="str">
            <v>NEVTEXAS</v>
          </cell>
          <cell r="BD337">
            <v>0</v>
          </cell>
        </row>
        <row r="338">
          <cell r="A338" t="str">
            <v>NEVWEST</v>
          </cell>
          <cell r="B338">
            <v>350012</v>
          </cell>
          <cell r="C338">
            <v>-11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7851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-26</v>
          </cell>
          <cell r="AR338">
            <v>-79642</v>
          </cell>
          <cell r="AS338">
            <v>88898</v>
          </cell>
          <cell r="AT338">
            <v>9282</v>
          </cell>
          <cell r="AU338">
            <v>-79616</v>
          </cell>
          <cell r="AV338">
            <v>-26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 t="str">
            <v>NEVWEST</v>
          </cell>
          <cell r="BD338">
            <v>0</v>
          </cell>
        </row>
        <row r="339">
          <cell r="A339" t="str">
            <v>NEWEST</v>
          </cell>
          <cell r="B339">
            <v>20135</v>
          </cell>
          <cell r="C339">
            <v>2982483</v>
          </cell>
          <cell r="D339">
            <v>-240082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211205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52438</v>
          </cell>
          <cell r="AB339">
            <v>0</v>
          </cell>
          <cell r="AC339">
            <v>0</v>
          </cell>
          <cell r="AD339">
            <v>4398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</v>
          </cell>
          <cell r="AP339">
            <v>0</v>
          </cell>
          <cell r="AQ339">
            <v>208</v>
          </cell>
          <cell r="AR339">
            <v>362207</v>
          </cell>
          <cell r="AS339">
            <v>155600</v>
          </cell>
          <cell r="AT339">
            <v>517597</v>
          </cell>
          <cell r="AU339">
            <v>361997</v>
          </cell>
          <cell r="AV339">
            <v>239</v>
          </cell>
          <cell r="AW339">
            <v>-29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9</v>
          </cell>
          <cell r="BC339" t="str">
            <v>NEWEST</v>
          </cell>
          <cell r="BD339">
            <v>-8457</v>
          </cell>
        </row>
        <row r="340">
          <cell r="A340" t="str">
            <v>NGACC</v>
          </cell>
          <cell r="B340">
            <v>70002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698154</v>
          </cell>
          <cell r="J340">
            <v>8286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-130471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25</v>
          </cell>
          <cell r="AR340">
            <v>154</v>
          </cell>
          <cell r="AS340">
            <v>-100061</v>
          </cell>
          <cell r="AT340">
            <v>-99977</v>
          </cell>
          <cell r="AU340">
            <v>84</v>
          </cell>
          <cell r="AV340">
            <v>108</v>
          </cell>
          <cell r="AW340">
            <v>-39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-39</v>
          </cell>
          <cell r="BC340" t="str">
            <v>NGACC</v>
          </cell>
          <cell r="BD340">
            <v>-130471</v>
          </cell>
        </row>
        <row r="341">
          <cell r="A341" t="str">
            <v>NMILE1</v>
          </cell>
          <cell r="B341">
            <v>340012</v>
          </cell>
          <cell r="C341">
            <v>274035</v>
          </cell>
          <cell r="D341">
            <v>10657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2849622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13898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31771</v>
          </cell>
          <cell r="AQ341">
            <v>-2999</v>
          </cell>
          <cell r="AR341">
            <v>13245107</v>
          </cell>
          <cell r="AS341">
            <v>183568417</v>
          </cell>
          <cell r="AT341">
            <v>197000904</v>
          </cell>
          <cell r="AU341">
            <v>13432487</v>
          </cell>
          <cell r="AV341">
            <v>-204638</v>
          </cell>
          <cell r="AW341">
            <v>17259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7259</v>
          </cell>
          <cell r="BC341" t="str">
            <v>NMILE1</v>
          </cell>
          <cell r="BD341">
            <v>12835724</v>
          </cell>
        </row>
        <row r="342">
          <cell r="A342" t="str">
            <v>NMILE1PA</v>
          </cell>
          <cell r="B342">
            <v>340025</v>
          </cell>
          <cell r="C342">
            <v>0</v>
          </cell>
          <cell r="D342">
            <v>1746071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375507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-393175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-495206</v>
          </cell>
          <cell r="AQ342">
            <v>24360</v>
          </cell>
          <cell r="AR342">
            <v>17972197</v>
          </cell>
          <cell r="AS342">
            <v>-72376514</v>
          </cell>
          <cell r="AT342">
            <v>-54429346</v>
          </cell>
          <cell r="AU342">
            <v>17947168</v>
          </cell>
          <cell r="AV342">
            <v>58567</v>
          </cell>
          <cell r="AW342">
            <v>-33539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-33539</v>
          </cell>
          <cell r="BC342" t="str">
            <v>NMILE1PA</v>
          </cell>
          <cell r="BD342">
            <v>982332</v>
          </cell>
        </row>
        <row r="343">
          <cell r="A343" t="str">
            <v>NMILE2</v>
          </cell>
          <cell r="B343">
            <v>340013</v>
          </cell>
          <cell r="C343">
            <v>810370</v>
          </cell>
          <cell r="D343">
            <v>17139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161504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9278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1104</v>
          </cell>
          <cell r="AR343">
            <v>12688487</v>
          </cell>
          <cell r="AS343">
            <v>256200127</v>
          </cell>
          <cell r="AT343">
            <v>269156816</v>
          </cell>
          <cell r="AU343">
            <v>12956689</v>
          </cell>
          <cell r="AV343">
            <v>-283311</v>
          </cell>
          <cell r="AW343">
            <v>15109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5109</v>
          </cell>
          <cell r="BC343" t="str">
            <v>NMILE2</v>
          </cell>
          <cell r="BD343">
            <v>11707826</v>
          </cell>
        </row>
        <row r="344">
          <cell r="A344" t="str">
            <v>NMILE2PA</v>
          </cell>
          <cell r="B344">
            <v>340026</v>
          </cell>
          <cell r="C344">
            <v>0</v>
          </cell>
          <cell r="D344">
            <v>40177886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209418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607749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-742101</v>
          </cell>
          <cell r="AQ344">
            <v>118070</v>
          </cell>
          <cell r="AR344">
            <v>41040288</v>
          </cell>
          <cell r="AS344">
            <v>-141735861</v>
          </cell>
          <cell r="AT344">
            <v>-100814664</v>
          </cell>
          <cell r="AU344">
            <v>40921197</v>
          </cell>
          <cell r="AV344">
            <v>206157</v>
          </cell>
          <cell r="AW344">
            <v>-8706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-87066</v>
          </cell>
          <cell r="BC344" t="str">
            <v>NMILE2PA</v>
          </cell>
          <cell r="BD344">
            <v>1486432</v>
          </cell>
        </row>
        <row r="345">
          <cell r="A345" t="str">
            <v>NMLIPA</v>
          </cell>
          <cell r="B345">
            <v>34001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-1017</v>
          </cell>
          <cell r="AT345">
            <v>-1018</v>
          </cell>
          <cell r="AU345">
            <v>-1</v>
          </cell>
          <cell r="AV345">
            <v>1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>NMLIPA</v>
          </cell>
          <cell r="BD345">
            <v>0</v>
          </cell>
        </row>
        <row r="346">
          <cell r="A346" t="str">
            <v>NMPNPNS</v>
          </cell>
          <cell r="B346">
            <v>340020</v>
          </cell>
          <cell r="C346">
            <v>0</v>
          </cell>
          <cell r="D346">
            <v>4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30</v>
          </cell>
          <cell r="AR346">
            <v>506</v>
          </cell>
          <cell r="AS346">
            <v>-27551</v>
          </cell>
          <cell r="AT346">
            <v>-27075</v>
          </cell>
          <cell r="AU346">
            <v>476</v>
          </cell>
          <cell r="AV346">
            <v>3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>NMPNPNS</v>
          </cell>
          <cell r="BD346">
            <v>0</v>
          </cell>
        </row>
        <row r="347">
          <cell r="A347" t="str">
            <v>NMPTCC</v>
          </cell>
          <cell r="B347">
            <v>3400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57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</v>
          </cell>
          <cell r="AN347">
            <v>0</v>
          </cell>
          <cell r="AO347">
            <v>0</v>
          </cell>
          <cell r="AP347">
            <v>0</v>
          </cell>
          <cell r="AQ347">
            <v>-36</v>
          </cell>
          <cell r="AR347">
            <v>-551</v>
          </cell>
          <cell r="AS347">
            <v>-41207</v>
          </cell>
          <cell r="AT347">
            <v>-41802</v>
          </cell>
          <cell r="AU347">
            <v>-595</v>
          </cell>
          <cell r="AV347">
            <v>44</v>
          </cell>
          <cell r="AW347">
            <v>-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-1</v>
          </cell>
          <cell r="BC347" t="str">
            <v>NMPTCC</v>
          </cell>
          <cell r="BD347">
            <v>59</v>
          </cell>
        </row>
        <row r="348">
          <cell r="A348" t="str">
            <v>NMPWPHDG</v>
          </cell>
          <cell r="B348">
            <v>340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52964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9578277</v>
          </cell>
          <cell r="P348">
            <v>0</v>
          </cell>
          <cell r="Q348">
            <v>160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7</v>
          </cell>
          <cell r="AR348">
            <v>-10091550</v>
          </cell>
          <cell r="AS348">
            <v>-4866540</v>
          </cell>
          <cell r="AT348">
            <v>-5401334</v>
          </cell>
          <cell r="AU348">
            <v>-534794</v>
          </cell>
          <cell r="AV348">
            <v>5448</v>
          </cell>
          <cell r="AW348">
            <v>-9562204</v>
          </cell>
          <cell r="AX348">
            <v>9562209</v>
          </cell>
          <cell r="AY348">
            <v>0</v>
          </cell>
          <cell r="AZ348">
            <v>0</v>
          </cell>
          <cell r="BA348">
            <v>0</v>
          </cell>
          <cell r="BB348">
            <v>5</v>
          </cell>
          <cell r="BC348" t="str">
            <v>NMPWPHDG</v>
          </cell>
          <cell r="BD348">
            <v>0</v>
          </cell>
        </row>
        <row r="349">
          <cell r="A349" t="str">
            <v>NMUCPHDG</v>
          </cell>
          <cell r="B349">
            <v>340017</v>
          </cell>
          <cell r="C349">
            <v>101829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525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191225</v>
          </cell>
          <cell r="AQ349">
            <v>-150</v>
          </cell>
          <cell r="AR349">
            <v>345404</v>
          </cell>
          <cell r="AS349">
            <v>1781569</v>
          </cell>
          <cell r="AT349">
            <v>2128951</v>
          </cell>
          <cell r="AU349">
            <v>347382</v>
          </cell>
          <cell r="AV349">
            <v>-2162</v>
          </cell>
          <cell r="AW349">
            <v>184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184</v>
          </cell>
          <cell r="BC349" t="str">
            <v>NMUCPHDG</v>
          </cell>
          <cell r="BD349">
            <v>52500</v>
          </cell>
        </row>
        <row r="350">
          <cell r="A350" t="str">
            <v>NPALTR</v>
          </cell>
          <cell r="B350">
            <v>130202</v>
          </cell>
          <cell r="C350">
            <v>2536948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-974</v>
          </cell>
          <cell r="AR350">
            <v>25368507</v>
          </cell>
          <cell r="AS350">
            <v>0</v>
          </cell>
          <cell r="AT350">
            <v>25369481</v>
          </cell>
          <cell r="AU350">
            <v>25369481</v>
          </cell>
          <cell r="AV350">
            <v>-925</v>
          </cell>
          <cell r="AW350">
            <v>-49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-49</v>
          </cell>
          <cell r="BC350" t="str">
            <v>NPALTR</v>
          </cell>
          <cell r="BD350">
            <v>0</v>
          </cell>
        </row>
        <row r="351">
          <cell r="A351" t="str">
            <v>NPCNCP</v>
          </cell>
          <cell r="B351">
            <v>130190</v>
          </cell>
          <cell r="C351">
            <v>1135529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-506</v>
          </cell>
          <cell r="AR351">
            <v>1135023</v>
          </cell>
          <cell r="AS351">
            <v>0</v>
          </cell>
          <cell r="AT351">
            <v>1135529</v>
          </cell>
          <cell r="AU351">
            <v>1135529</v>
          </cell>
          <cell r="AV351">
            <v>-501</v>
          </cell>
          <cell r="AW351">
            <v>-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5</v>
          </cell>
          <cell r="BC351" t="str">
            <v>NPCNCP</v>
          </cell>
          <cell r="BD351">
            <v>0</v>
          </cell>
        </row>
        <row r="352">
          <cell r="A352" t="str">
            <v>NPEESBH1</v>
          </cell>
          <cell r="B352">
            <v>130174</v>
          </cell>
          <cell r="C352">
            <v>1236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8434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955924557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286271</v>
          </cell>
          <cell r="AP352">
            <v>-1962466</v>
          </cell>
          <cell r="AQ352">
            <v>-1473</v>
          </cell>
          <cell r="AR352">
            <v>-9560015292</v>
          </cell>
          <cell r="AS352">
            <v>-4040366</v>
          </cell>
          <cell r="AT352">
            <v>-5930510</v>
          </cell>
          <cell r="AU352">
            <v>-1890144</v>
          </cell>
          <cell r="AV352">
            <v>5782</v>
          </cell>
          <cell r="AW352">
            <v>-9558130929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-9558130929</v>
          </cell>
          <cell r="BC352" t="str">
            <v>NPEESBH1</v>
          </cell>
          <cell r="BD352">
            <v>784340</v>
          </cell>
        </row>
        <row r="353">
          <cell r="A353" t="str">
            <v>NPEESCM1</v>
          </cell>
          <cell r="B353">
            <v>130171</v>
          </cell>
          <cell r="C353">
            <v>8566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1825457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4736985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-7305943</v>
          </cell>
          <cell r="AP353">
            <v>-2576951</v>
          </cell>
          <cell r="AQ353">
            <v>-16517</v>
          </cell>
          <cell r="AR353">
            <v>-2480309</v>
          </cell>
          <cell r="AS353">
            <v>27736373</v>
          </cell>
          <cell r="AT353">
            <v>28125557</v>
          </cell>
          <cell r="AU353">
            <v>389184</v>
          </cell>
          <cell r="AV353">
            <v>-30317</v>
          </cell>
          <cell r="AW353">
            <v>-2839176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-2839176</v>
          </cell>
          <cell r="BC353" t="str">
            <v>NPEESCM1</v>
          </cell>
          <cell r="BD353">
            <v>1825457</v>
          </cell>
        </row>
        <row r="354">
          <cell r="A354" t="str">
            <v>NPEESCM2</v>
          </cell>
          <cell r="B354">
            <v>130172</v>
          </cell>
          <cell r="C354">
            <v>16237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582784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-364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866996</v>
          </cell>
          <cell r="AQ354">
            <v>-3470</v>
          </cell>
          <cell r="AR354">
            <v>-125676</v>
          </cell>
          <cell r="AS354">
            <v>3060448</v>
          </cell>
          <cell r="AT354">
            <v>2937975</v>
          </cell>
          <cell r="AU354">
            <v>-122473</v>
          </cell>
          <cell r="AV354">
            <v>-3213</v>
          </cell>
          <cell r="AW354">
            <v>11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11</v>
          </cell>
          <cell r="BC354" t="str">
            <v>NPEESCM2</v>
          </cell>
          <cell r="BD354">
            <v>582784</v>
          </cell>
        </row>
        <row r="355">
          <cell r="A355" t="str">
            <v>NPEESCM3</v>
          </cell>
          <cell r="B355">
            <v>130173</v>
          </cell>
          <cell r="C355">
            <v>119416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65481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146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12737</v>
          </cell>
          <cell r="AQ355">
            <v>-1280</v>
          </cell>
          <cell r="AR355">
            <v>-29266</v>
          </cell>
          <cell r="AS355">
            <v>1050877</v>
          </cell>
          <cell r="AT355">
            <v>1022742</v>
          </cell>
          <cell r="AU355">
            <v>-28135</v>
          </cell>
          <cell r="AV355">
            <v>-1119</v>
          </cell>
          <cell r="AW355">
            <v>-1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-12</v>
          </cell>
          <cell r="BC355" t="str">
            <v>NPEESCM3</v>
          </cell>
          <cell r="BD355">
            <v>265481</v>
          </cell>
        </row>
        <row r="356">
          <cell r="A356" t="str">
            <v>NPEESCM4</v>
          </cell>
          <cell r="B356">
            <v>130175</v>
          </cell>
          <cell r="C356">
            <v>19218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2824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89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191285</v>
          </cell>
          <cell r="AQ356">
            <v>-3405</v>
          </cell>
          <cell r="AR356">
            <v>-174449</v>
          </cell>
          <cell r="AS356">
            <v>2913970</v>
          </cell>
          <cell r="AT356">
            <v>2742516</v>
          </cell>
          <cell r="AU356">
            <v>-171453</v>
          </cell>
          <cell r="AV356">
            <v>-3005</v>
          </cell>
          <cell r="AW356">
            <v>8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8</v>
          </cell>
          <cell r="BC356" t="str">
            <v>NPEESCM4</v>
          </cell>
          <cell r="BD356">
            <v>828242</v>
          </cell>
        </row>
        <row r="357">
          <cell r="A357" t="str">
            <v>NPEESCM5</v>
          </cell>
          <cell r="B357">
            <v>130176</v>
          </cell>
          <cell r="C357">
            <v>355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5000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-25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-143345</v>
          </cell>
          <cell r="AQ357">
            <v>-266</v>
          </cell>
          <cell r="AR357">
            <v>-58092</v>
          </cell>
          <cell r="AS357">
            <v>174587</v>
          </cell>
          <cell r="AT357">
            <v>116647</v>
          </cell>
          <cell r="AU357">
            <v>-57940</v>
          </cell>
          <cell r="AV357">
            <v>-141</v>
          </cell>
          <cell r="AW357">
            <v>-12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-12</v>
          </cell>
          <cell r="BC357" t="str">
            <v>NPEESCM5</v>
          </cell>
          <cell r="BD357">
            <v>50005</v>
          </cell>
        </row>
        <row r="358">
          <cell r="A358" t="str">
            <v>NPGSETSE</v>
          </cell>
          <cell r="B358">
            <v>130151</v>
          </cell>
          <cell r="C358">
            <v>154717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072792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71661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-3629225</v>
          </cell>
          <cell r="AP358">
            <v>159972</v>
          </cell>
          <cell r="AQ358">
            <v>-19516</v>
          </cell>
          <cell r="AR358">
            <v>1059541</v>
          </cell>
          <cell r="AS358">
            <v>16934087</v>
          </cell>
          <cell r="AT358">
            <v>18013294</v>
          </cell>
          <cell r="AU358">
            <v>1079208</v>
          </cell>
          <cell r="AV358">
            <v>-19129</v>
          </cell>
          <cell r="AW358">
            <v>-537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-537</v>
          </cell>
          <cell r="BC358" t="str">
            <v>NPGSETSE</v>
          </cell>
          <cell r="BD358">
            <v>3072792</v>
          </cell>
        </row>
        <row r="359">
          <cell r="A359" t="str">
            <v>NPGSETSP</v>
          </cell>
          <cell r="B359">
            <v>130160</v>
          </cell>
          <cell r="C359">
            <v>0</v>
          </cell>
          <cell r="D359">
            <v>2207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408</v>
          </cell>
          <cell r="AR359">
            <v>25479</v>
          </cell>
          <cell r="AS359">
            <v>-3098710</v>
          </cell>
          <cell r="AT359">
            <v>-3076639</v>
          </cell>
          <cell r="AU359">
            <v>22072</v>
          </cell>
          <cell r="AV359">
            <v>3421</v>
          </cell>
          <cell r="AW359">
            <v>-14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-14</v>
          </cell>
          <cell r="BC359" t="str">
            <v>NPGSETSP</v>
          </cell>
          <cell r="BD359">
            <v>0</v>
          </cell>
        </row>
        <row r="360">
          <cell r="A360" t="str">
            <v>NPILGRIM</v>
          </cell>
          <cell r="B360">
            <v>130158</v>
          </cell>
          <cell r="C360">
            <v>12226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1302</v>
          </cell>
          <cell r="AR360">
            <v>120959</v>
          </cell>
          <cell r="AS360">
            <v>1311614</v>
          </cell>
          <cell r="AT360">
            <v>1433876</v>
          </cell>
          <cell r="AU360">
            <v>122262</v>
          </cell>
          <cell r="AV360">
            <v>-1300</v>
          </cell>
          <cell r="AW360">
            <v>-2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2</v>
          </cell>
          <cell r="BC360" t="str">
            <v>NPILGRIM</v>
          </cell>
          <cell r="BD360">
            <v>0</v>
          </cell>
        </row>
        <row r="361">
          <cell r="A361" t="str">
            <v>NPNSTHDG</v>
          </cell>
          <cell r="B361">
            <v>130187</v>
          </cell>
          <cell r="C361">
            <v>-1439345</v>
          </cell>
          <cell r="D361">
            <v>-85073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05234</v>
          </cell>
          <cell r="J361">
            <v>-6450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-1275</v>
          </cell>
          <cell r="AR361">
            <v>-2561094</v>
          </cell>
          <cell r="AS361">
            <v>3408811</v>
          </cell>
          <cell r="AT361">
            <v>848993</v>
          </cell>
          <cell r="AU361">
            <v>-2559819</v>
          </cell>
          <cell r="AV361">
            <v>-1288</v>
          </cell>
          <cell r="AW361">
            <v>13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13</v>
          </cell>
          <cell r="BC361" t="str">
            <v>NPNSTHDG</v>
          </cell>
          <cell r="BD361">
            <v>0</v>
          </cell>
        </row>
        <row r="362">
          <cell r="A362" t="str">
            <v>NPPWRHDG</v>
          </cell>
          <cell r="B362">
            <v>130159</v>
          </cell>
          <cell r="C362">
            <v>-3547650</v>
          </cell>
          <cell r="D362">
            <v>-31203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591945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494058</v>
          </cell>
          <cell r="AQ362">
            <v>-4260</v>
          </cell>
          <cell r="AR362">
            <v>-1289339</v>
          </cell>
          <cell r="AS362">
            <v>8760307</v>
          </cell>
          <cell r="AT362">
            <v>7475966</v>
          </cell>
          <cell r="AU362">
            <v>-1284341</v>
          </cell>
          <cell r="AV362">
            <v>-8552</v>
          </cell>
          <cell r="AW362">
            <v>3554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3554</v>
          </cell>
          <cell r="BC362" t="str">
            <v>NPPWRHDG</v>
          </cell>
          <cell r="BD362">
            <v>-5919450</v>
          </cell>
        </row>
        <row r="363">
          <cell r="A363" t="str">
            <v>NPWEATHR</v>
          </cell>
          <cell r="B363">
            <v>13017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000805</v>
          </cell>
          <cell r="AT363">
            <v>2002973</v>
          </cell>
          <cell r="AU363">
            <v>2168</v>
          </cell>
          <cell r="AV363">
            <v>-216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>NPWEATHR</v>
          </cell>
          <cell r="BD363">
            <v>0</v>
          </cell>
        </row>
        <row r="364">
          <cell r="A364" t="str">
            <v>NS2ED</v>
          </cell>
          <cell r="B364">
            <v>130096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2252230</v>
          </cell>
          <cell r="P364">
            <v>0</v>
          </cell>
          <cell r="Q364">
            <v>110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-2241157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-2241157</v>
          </cell>
          <cell r="AX364">
            <v>2241157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 t="str">
            <v>NS2ED</v>
          </cell>
          <cell r="BD364">
            <v>0</v>
          </cell>
        </row>
        <row r="365">
          <cell r="A365" t="str">
            <v>NS3ED</v>
          </cell>
          <cell r="B365">
            <v>1300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441685</v>
          </cell>
          <cell r="P365">
            <v>0</v>
          </cell>
          <cell r="Q365">
            <v>217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439513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-439513</v>
          </cell>
          <cell r="AX365">
            <v>439513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 t="str">
            <v>NS3ED</v>
          </cell>
          <cell r="BD365">
            <v>0</v>
          </cell>
        </row>
        <row r="366">
          <cell r="A366" t="str">
            <v>NS4ED</v>
          </cell>
          <cell r="B366">
            <v>130098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-925907</v>
          </cell>
          <cell r="P366">
            <v>0</v>
          </cell>
          <cell r="Q366">
            <v>455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-921355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-921355</v>
          </cell>
          <cell r="AX366">
            <v>921355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 t="str">
            <v>NS4ED</v>
          </cell>
          <cell r="BD366">
            <v>0</v>
          </cell>
        </row>
        <row r="367">
          <cell r="A367" t="str">
            <v>NS5ED</v>
          </cell>
          <cell r="B367">
            <v>1300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9534233</v>
          </cell>
          <cell r="P367">
            <v>0</v>
          </cell>
          <cell r="Q367">
            <v>46875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948735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-9487358</v>
          </cell>
          <cell r="AX367">
            <v>9487358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 t="str">
            <v>NS5ED</v>
          </cell>
          <cell r="BD367">
            <v>0</v>
          </cell>
        </row>
        <row r="368">
          <cell r="A368" t="str">
            <v>NS6ED</v>
          </cell>
          <cell r="B368">
            <v>1301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9747729508</v>
          </cell>
          <cell r="L368">
            <v>990319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9757632704</v>
          </cell>
          <cell r="AS368">
            <v>-9341810</v>
          </cell>
          <cell r="AT368">
            <v>9755812488</v>
          </cell>
          <cell r="AU368">
            <v>9765154297</v>
          </cell>
          <cell r="AV368">
            <v>-28537003</v>
          </cell>
          <cell r="AW368">
            <v>21015409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21015409</v>
          </cell>
          <cell r="BC368" t="str">
            <v>NS6ED</v>
          </cell>
          <cell r="BD368">
            <v>0</v>
          </cell>
        </row>
        <row r="369">
          <cell r="A369" t="str">
            <v>NS7ED</v>
          </cell>
          <cell r="B369">
            <v>13010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459</v>
          </cell>
          <cell r="Q369">
            <v>-2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457</v>
          </cell>
          <cell r="AX369">
            <v>-457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>NS7ED</v>
          </cell>
          <cell r="BD369">
            <v>0</v>
          </cell>
        </row>
        <row r="370">
          <cell r="A370" t="str">
            <v>NSBE</v>
          </cell>
          <cell r="B370">
            <v>130078</v>
          </cell>
          <cell r="C370">
            <v>0</v>
          </cell>
          <cell r="D370">
            <v>570423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27522748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395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-40650563</v>
          </cell>
          <cell r="AP370">
            <v>3223088</v>
          </cell>
          <cell r="AQ370">
            <v>9252</v>
          </cell>
          <cell r="AR370">
            <v>-3947289</v>
          </cell>
          <cell r="AS370">
            <v>45023327</v>
          </cell>
          <cell r="AT370">
            <v>41134501</v>
          </cell>
          <cell r="AU370">
            <v>-3888826</v>
          </cell>
          <cell r="AV370">
            <v>-44809</v>
          </cell>
          <cell r="AW370">
            <v>-13654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-13654</v>
          </cell>
          <cell r="BC370" t="str">
            <v>NSBE</v>
          </cell>
          <cell r="BD370">
            <v>-12883865</v>
          </cell>
        </row>
        <row r="371">
          <cell r="A371" t="str">
            <v>NSBEGEN</v>
          </cell>
          <cell r="B371">
            <v>130080</v>
          </cell>
          <cell r="C371">
            <v>-481447</v>
          </cell>
          <cell r="D371">
            <v>21729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65344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-467</v>
          </cell>
          <cell r="AR371">
            <v>727</v>
          </cell>
          <cell r="AS371">
            <v>57354</v>
          </cell>
          <cell r="AT371">
            <v>57784</v>
          </cell>
          <cell r="AU371">
            <v>431</v>
          </cell>
          <cell r="AV371">
            <v>-62</v>
          </cell>
          <cell r="AW371">
            <v>359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359</v>
          </cell>
          <cell r="BC371" t="str">
            <v>NSBEGEN</v>
          </cell>
          <cell r="BD371">
            <v>265344</v>
          </cell>
        </row>
        <row r="372">
          <cell r="A372" t="str">
            <v>NSBHEENF</v>
          </cell>
          <cell r="B372">
            <v>130139</v>
          </cell>
          <cell r="C372">
            <v>-1531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-19521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26705</v>
          </cell>
          <cell r="AQ372">
            <v>-373</v>
          </cell>
          <cell r="AR372">
            <v>-375437</v>
          </cell>
          <cell r="AS372">
            <v>-190667</v>
          </cell>
          <cell r="AT372">
            <v>-566441</v>
          </cell>
          <cell r="AU372">
            <v>-375774</v>
          </cell>
          <cell r="AV372">
            <v>504</v>
          </cell>
          <cell r="AW372">
            <v>-16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-167</v>
          </cell>
          <cell r="BC372" t="str">
            <v>NSBHEENF</v>
          </cell>
          <cell r="BD372">
            <v>-195210</v>
          </cell>
        </row>
        <row r="373">
          <cell r="A373" t="str">
            <v>NSBHEHYD</v>
          </cell>
          <cell r="B373">
            <v>130121</v>
          </cell>
          <cell r="C373">
            <v>-2042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-26028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-3561</v>
          </cell>
          <cell r="AQ373">
            <v>-50</v>
          </cell>
          <cell r="AR373">
            <v>-50058</v>
          </cell>
          <cell r="AS373">
            <v>-25422</v>
          </cell>
          <cell r="AT373">
            <v>-75525</v>
          </cell>
          <cell r="AU373">
            <v>-50103</v>
          </cell>
          <cell r="AV373">
            <v>67</v>
          </cell>
          <cell r="AW373">
            <v>-22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2</v>
          </cell>
          <cell r="BC373" t="str">
            <v>NSBHEHYD</v>
          </cell>
          <cell r="BD373">
            <v>-26028</v>
          </cell>
        </row>
        <row r="374">
          <cell r="A374" t="str">
            <v>NSBHEPNB</v>
          </cell>
          <cell r="B374">
            <v>130138</v>
          </cell>
          <cell r="C374">
            <v>-116197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203923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-47409</v>
          </cell>
          <cell r="AQ374">
            <v>-311</v>
          </cell>
          <cell r="AR374">
            <v>-367840</v>
          </cell>
          <cell r="AS374">
            <v>-295841</v>
          </cell>
          <cell r="AT374">
            <v>-664118</v>
          </cell>
          <cell r="AU374">
            <v>-368277</v>
          </cell>
          <cell r="AV374">
            <v>632</v>
          </cell>
          <cell r="AW374">
            <v>-195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-195</v>
          </cell>
          <cell r="BC374" t="str">
            <v>NSBHEPNB</v>
          </cell>
          <cell r="BD374">
            <v>-203923</v>
          </cell>
        </row>
        <row r="375">
          <cell r="A375" t="str">
            <v>NSBHEPPA</v>
          </cell>
          <cell r="B375">
            <v>130084</v>
          </cell>
          <cell r="C375">
            <v>-756645</v>
          </cell>
          <cell r="D375">
            <v>289766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-3293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215508</v>
          </cell>
          <cell r="AP375">
            <v>944602</v>
          </cell>
          <cell r="AQ375">
            <v>-1221</v>
          </cell>
          <cell r="AR375">
            <v>659073</v>
          </cell>
          <cell r="AS375">
            <v>3302678</v>
          </cell>
          <cell r="AT375">
            <v>3965067</v>
          </cell>
          <cell r="AU375">
            <v>662389</v>
          </cell>
          <cell r="AV375">
            <v>-4143</v>
          </cell>
          <cell r="AW375">
            <v>82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827</v>
          </cell>
          <cell r="BC375" t="str">
            <v>NSBHEPPA</v>
          </cell>
          <cell r="BD375">
            <v>182570</v>
          </cell>
        </row>
        <row r="376">
          <cell r="A376" t="str">
            <v>NSBHESOS</v>
          </cell>
          <cell r="B376">
            <v>130082</v>
          </cell>
          <cell r="C376">
            <v>2587506</v>
          </cell>
          <cell r="D376">
            <v>0</v>
          </cell>
          <cell r="E376">
            <v>0</v>
          </cell>
          <cell r="F376">
            <v>597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2991384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888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-4023168</v>
          </cell>
          <cell r="AP376">
            <v>181158</v>
          </cell>
          <cell r="AQ376">
            <v>-7512</v>
          </cell>
          <cell r="AR376">
            <v>1784224</v>
          </cell>
          <cell r="AS376">
            <v>5489617</v>
          </cell>
          <cell r="AT376">
            <v>7282254</v>
          </cell>
          <cell r="AU376">
            <v>1792637</v>
          </cell>
          <cell r="AV376">
            <v>-7223</v>
          </cell>
          <cell r="AW376">
            <v>-1189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-1189</v>
          </cell>
          <cell r="BC376" t="str">
            <v>NSBHESOS</v>
          </cell>
          <cell r="BD376">
            <v>-982904</v>
          </cell>
        </row>
        <row r="377">
          <cell r="A377" t="str">
            <v>NSCE</v>
          </cell>
          <cell r="B377">
            <v>130079</v>
          </cell>
          <cell r="C377">
            <v>0</v>
          </cell>
          <cell r="D377">
            <v>14954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8183588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2361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-12470949</v>
          </cell>
          <cell r="AP377">
            <v>1157463</v>
          </cell>
          <cell r="AQ377">
            <v>2389</v>
          </cell>
          <cell r="AR377">
            <v>-1408454</v>
          </cell>
          <cell r="AS377">
            <v>12317968</v>
          </cell>
          <cell r="AT377">
            <v>10925361</v>
          </cell>
          <cell r="AU377">
            <v>-1392607</v>
          </cell>
          <cell r="AV377">
            <v>-11991</v>
          </cell>
          <cell r="AW377">
            <v>-3856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-3856</v>
          </cell>
          <cell r="BC377" t="str">
            <v>NSCE</v>
          </cell>
          <cell r="BD377">
            <v>-4063751</v>
          </cell>
        </row>
        <row r="378">
          <cell r="A378" t="str">
            <v>NSCMPAND</v>
          </cell>
          <cell r="B378">
            <v>130129</v>
          </cell>
          <cell r="C378">
            <v>-6126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78084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-10682</v>
          </cell>
          <cell r="AQ378">
            <v>-149</v>
          </cell>
          <cell r="AR378">
            <v>-150175</v>
          </cell>
          <cell r="AS378">
            <v>-76267</v>
          </cell>
          <cell r="AT378">
            <v>-226576</v>
          </cell>
          <cell r="AU378">
            <v>-150310</v>
          </cell>
          <cell r="AV378">
            <v>202</v>
          </cell>
          <cell r="AW378">
            <v>-67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-67</v>
          </cell>
          <cell r="BC378" t="str">
            <v>NSCMPAND</v>
          </cell>
          <cell r="BD378">
            <v>-78084</v>
          </cell>
        </row>
        <row r="379">
          <cell r="A379" t="str">
            <v>NSCMPAZI</v>
          </cell>
          <cell r="B379">
            <v>130122</v>
          </cell>
          <cell r="C379">
            <v>-10210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-13014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17803</v>
          </cell>
          <cell r="AQ379">
            <v>-248</v>
          </cell>
          <cell r="AR379">
            <v>-250291</v>
          </cell>
          <cell r="AS379">
            <v>-127111</v>
          </cell>
          <cell r="AT379">
            <v>-377627</v>
          </cell>
          <cell r="AU379">
            <v>-250516</v>
          </cell>
          <cell r="AV379">
            <v>336</v>
          </cell>
          <cell r="AW379">
            <v>-112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-112</v>
          </cell>
          <cell r="BC379" t="str">
            <v>NSCMPAZI</v>
          </cell>
          <cell r="BD379">
            <v>-130140</v>
          </cell>
        </row>
        <row r="380">
          <cell r="A380" t="str">
            <v>NSCMPBRS</v>
          </cell>
          <cell r="B380">
            <v>130127</v>
          </cell>
          <cell r="C380">
            <v>-6126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-78084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10682</v>
          </cell>
          <cell r="AQ380">
            <v>-149</v>
          </cell>
          <cell r="AR380">
            <v>-150175</v>
          </cell>
          <cell r="AS380">
            <v>-76267</v>
          </cell>
          <cell r="AT380">
            <v>-226576</v>
          </cell>
          <cell r="AU380">
            <v>-150310</v>
          </cell>
          <cell r="AV380">
            <v>202</v>
          </cell>
          <cell r="AW380">
            <v>-67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-67</v>
          </cell>
          <cell r="BC380" t="str">
            <v>NSCMPBRS</v>
          </cell>
          <cell r="BD380">
            <v>-78084</v>
          </cell>
        </row>
        <row r="381">
          <cell r="A381" t="str">
            <v>NSCMPCHP</v>
          </cell>
          <cell r="B381">
            <v>130145</v>
          </cell>
          <cell r="C381">
            <v>-667732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-851116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16433</v>
          </cell>
          <cell r="AQ381">
            <v>-1625</v>
          </cell>
          <cell r="AR381">
            <v>-1636906</v>
          </cell>
          <cell r="AS381">
            <v>-831307</v>
          </cell>
          <cell r="AT381">
            <v>-2469682</v>
          </cell>
          <cell r="AU381">
            <v>-1638375</v>
          </cell>
          <cell r="AV381">
            <v>2199</v>
          </cell>
          <cell r="AW381">
            <v>-73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-730</v>
          </cell>
          <cell r="BC381" t="str">
            <v>NSCMPCHP</v>
          </cell>
          <cell r="BD381">
            <v>-851116</v>
          </cell>
        </row>
        <row r="382">
          <cell r="A382" t="str">
            <v>NSCMPGRT</v>
          </cell>
          <cell r="B382">
            <v>130130</v>
          </cell>
          <cell r="C382">
            <v>-10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-1301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1780</v>
          </cell>
          <cell r="AQ382">
            <v>-25</v>
          </cell>
          <cell r="AR382">
            <v>-25029</v>
          </cell>
          <cell r="AS382">
            <v>-12711</v>
          </cell>
          <cell r="AT382">
            <v>-37763</v>
          </cell>
          <cell r="AU382">
            <v>-25052</v>
          </cell>
          <cell r="AV382">
            <v>34</v>
          </cell>
          <cell r="AW382">
            <v>-1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-11</v>
          </cell>
          <cell r="BC382" t="str">
            <v>NSCMPGRT</v>
          </cell>
          <cell r="BD382">
            <v>-13014</v>
          </cell>
        </row>
        <row r="383">
          <cell r="A383" t="str">
            <v>NSCMPKEN</v>
          </cell>
          <cell r="B383">
            <v>130132</v>
          </cell>
          <cell r="C383">
            <v>-1021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-130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780</v>
          </cell>
          <cell r="AQ383">
            <v>-25</v>
          </cell>
          <cell r="AR383">
            <v>-25029</v>
          </cell>
          <cell r="AS383">
            <v>-12711</v>
          </cell>
          <cell r="AT383">
            <v>-37763</v>
          </cell>
          <cell r="AU383">
            <v>-25052</v>
          </cell>
          <cell r="AV383">
            <v>34</v>
          </cell>
          <cell r="AW383">
            <v>-1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-11</v>
          </cell>
          <cell r="BC383" t="str">
            <v>NSCMPKEN</v>
          </cell>
          <cell r="BD383">
            <v>-13014</v>
          </cell>
        </row>
        <row r="384">
          <cell r="A384" t="str">
            <v>NSCMPLCK</v>
          </cell>
          <cell r="B384">
            <v>130123</v>
          </cell>
          <cell r="C384">
            <v>-8219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12850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-17803</v>
          </cell>
          <cell r="AQ384">
            <v>-215</v>
          </cell>
          <cell r="AR384">
            <v>-228710</v>
          </cell>
          <cell r="AS384">
            <v>-157777</v>
          </cell>
          <cell r="AT384">
            <v>-386739</v>
          </cell>
          <cell r="AU384">
            <v>-228962</v>
          </cell>
          <cell r="AV384">
            <v>361</v>
          </cell>
          <cell r="AW384">
            <v>-11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110</v>
          </cell>
          <cell r="BC384" t="str">
            <v>NSCMPLCK</v>
          </cell>
          <cell r="BD384">
            <v>-128502</v>
          </cell>
        </row>
        <row r="385">
          <cell r="A385" t="str">
            <v>NSCMPMLR</v>
          </cell>
          <cell r="B385">
            <v>130124</v>
          </cell>
          <cell r="C385">
            <v>-18378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3425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32046</v>
          </cell>
          <cell r="AQ385">
            <v>-447</v>
          </cell>
          <cell r="AR385">
            <v>-450525</v>
          </cell>
          <cell r="AS385">
            <v>-228800</v>
          </cell>
          <cell r="AT385">
            <v>-679729</v>
          </cell>
          <cell r="AU385">
            <v>-450929</v>
          </cell>
          <cell r="AV385">
            <v>605</v>
          </cell>
          <cell r="AW385">
            <v>-20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201</v>
          </cell>
          <cell r="BC385" t="str">
            <v>NSCMPMLR</v>
          </cell>
          <cell r="BD385">
            <v>-234252</v>
          </cell>
        </row>
        <row r="386">
          <cell r="A386" t="str">
            <v>NSCMPMNE</v>
          </cell>
          <cell r="B386">
            <v>130141</v>
          </cell>
          <cell r="C386">
            <v>-347139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-44247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60531</v>
          </cell>
          <cell r="AQ386">
            <v>-845</v>
          </cell>
          <cell r="AR386">
            <v>-850991</v>
          </cell>
          <cell r="AS386">
            <v>-432178</v>
          </cell>
          <cell r="AT386">
            <v>-1283932</v>
          </cell>
          <cell r="AU386">
            <v>-851755</v>
          </cell>
          <cell r="AV386">
            <v>1143</v>
          </cell>
          <cell r="AW386">
            <v>-38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380</v>
          </cell>
          <cell r="BC386" t="str">
            <v>NSCMPMNE</v>
          </cell>
          <cell r="BD386">
            <v>-442476</v>
          </cell>
        </row>
        <row r="387">
          <cell r="A387" t="str">
            <v>NSCMPPEJ</v>
          </cell>
          <cell r="B387">
            <v>130125</v>
          </cell>
          <cell r="C387">
            <v>-245039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-312336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42728</v>
          </cell>
          <cell r="AQ387">
            <v>-596</v>
          </cell>
          <cell r="AR387">
            <v>-600699</v>
          </cell>
          <cell r="AS387">
            <v>-305067</v>
          </cell>
          <cell r="AT387">
            <v>-906305</v>
          </cell>
          <cell r="AU387">
            <v>-601238</v>
          </cell>
          <cell r="AV387">
            <v>807</v>
          </cell>
          <cell r="AW387">
            <v>-268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-268</v>
          </cell>
          <cell r="BC387" t="str">
            <v>NSCMPPEJ</v>
          </cell>
          <cell r="BD387">
            <v>-312336</v>
          </cell>
        </row>
        <row r="388">
          <cell r="A388" t="str">
            <v>NSCMPPPA</v>
          </cell>
          <cell r="B388">
            <v>130085</v>
          </cell>
          <cell r="C388">
            <v>-8077700</v>
          </cell>
          <cell r="D388">
            <v>624288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763083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235288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8352</v>
          </cell>
          <cell r="AP388">
            <v>992522</v>
          </cell>
          <cell r="AQ388">
            <v>1009</v>
          </cell>
          <cell r="AR388">
            <v>-452732</v>
          </cell>
          <cell r="AS388">
            <v>11454927</v>
          </cell>
          <cell r="AT388">
            <v>11012358</v>
          </cell>
          <cell r="AU388">
            <v>-442569</v>
          </cell>
          <cell r="AV388">
            <v>-12850</v>
          </cell>
          <cell r="AW388">
            <v>2687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2687</v>
          </cell>
          <cell r="BC388" t="str">
            <v>NSCMPPPA</v>
          </cell>
          <cell r="BD388">
            <v>388546</v>
          </cell>
        </row>
        <row r="389">
          <cell r="A389" t="str">
            <v>NSCMPRDG</v>
          </cell>
          <cell r="B389">
            <v>130131</v>
          </cell>
          <cell r="C389">
            <v>-6126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808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10682</v>
          </cell>
          <cell r="AQ389">
            <v>-149</v>
          </cell>
          <cell r="AR389">
            <v>-150175</v>
          </cell>
          <cell r="AS389">
            <v>-76267</v>
          </cell>
          <cell r="AT389">
            <v>-226576</v>
          </cell>
          <cell r="AU389">
            <v>-150310</v>
          </cell>
          <cell r="AV389">
            <v>202</v>
          </cell>
          <cell r="AW389">
            <v>-67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67</v>
          </cell>
          <cell r="BC389" t="str">
            <v>NSCMPRDG</v>
          </cell>
          <cell r="BD389">
            <v>-78084</v>
          </cell>
        </row>
        <row r="390">
          <cell r="A390" t="str">
            <v>NSCMPRUM</v>
          </cell>
          <cell r="B390">
            <v>130140</v>
          </cell>
          <cell r="C390">
            <v>-153149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19521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267047</v>
          </cell>
          <cell r="AQ390">
            <v>-3727</v>
          </cell>
          <cell r="AR390">
            <v>-3754371</v>
          </cell>
          <cell r="AS390">
            <v>-1906668</v>
          </cell>
          <cell r="AT390">
            <v>-5664408</v>
          </cell>
          <cell r="AU390">
            <v>-3757741</v>
          </cell>
          <cell r="AV390">
            <v>5044</v>
          </cell>
          <cell r="AW390">
            <v>-1675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-1675</v>
          </cell>
          <cell r="BC390" t="str">
            <v>NSCMPRUM</v>
          </cell>
          <cell r="BD390">
            <v>-1952100</v>
          </cell>
        </row>
        <row r="391">
          <cell r="A391" t="str">
            <v>NSCMPSEB</v>
          </cell>
          <cell r="B391">
            <v>130128</v>
          </cell>
          <cell r="C391">
            <v>-612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-78084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10682</v>
          </cell>
          <cell r="AQ391">
            <v>-149</v>
          </cell>
          <cell r="AR391">
            <v>-150175</v>
          </cell>
          <cell r="AS391">
            <v>-76267</v>
          </cell>
          <cell r="AT391">
            <v>-226576</v>
          </cell>
          <cell r="AU391">
            <v>-150310</v>
          </cell>
          <cell r="AV391">
            <v>202</v>
          </cell>
          <cell r="AW391">
            <v>-6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-67</v>
          </cell>
          <cell r="BC391" t="str">
            <v>NSCMPSEB</v>
          </cell>
          <cell r="BD391">
            <v>-78084</v>
          </cell>
        </row>
        <row r="392">
          <cell r="A392" t="str">
            <v>NSCMPSOS</v>
          </cell>
          <cell r="B392">
            <v>130081</v>
          </cell>
          <cell r="C392">
            <v>11638723</v>
          </cell>
          <cell r="D392">
            <v>0</v>
          </cell>
          <cell r="E392">
            <v>0</v>
          </cell>
          <cell r="F392">
            <v>2661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4913208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3668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-19604861</v>
          </cell>
          <cell r="AP392">
            <v>839847</v>
          </cell>
          <cell r="AQ392">
            <v>-41348</v>
          </cell>
          <cell r="AR392">
            <v>7808867</v>
          </cell>
          <cell r="AS392">
            <v>33493004</v>
          </cell>
          <cell r="AT392">
            <v>41348850</v>
          </cell>
          <cell r="AU392">
            <v>7855845</v>
          </cell>
          <cell r="AV392">
            <v>-41771</v>
          </cell>
          <cell r="AW392">
            <v>-5207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-5207</v>
          </cell>
          <cell r="BC392" t="str">
            <v>NSCMPSOS</v>
          </cell>
          <cell r="BD392">
            <v>-4654973</v>
          </cell>
        </row>
        <row r="393">
          <cell r="A393" t="str">
            <v>NSCMPUAE</v>
          </cell>
          <cell r="B393">
            <v>130142</v>
          </cell>
          <cell r="C393">
            <v>-26545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338364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-46288</v>
          </cell>
          <cell r="AQ393">
            <v>-646</v>
          </cell>
          <cell r="AR393">
            <v>-650758</v>
          </cell>
          <cell r="AS393">
            <v>-330489</v>
          </cell>
          <cell r="AT393">
            <v>-981831</v>
          </cell>
          <cell r="AU393">
            <v>-651342</v>
          </cell>
          <cell r="AV393">
            <v>874</v>
          </cell>
          <cell r="AW393">
            <v>-29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-290</v>
          </cell>
          <cell r="BC393" t="str">
            <v>NSCMPUAE</v>
          </cell>
          <cell r="BD393">
            <v>-338364</v>
          </cell>
        </row>
        <row r="394">
          <cell r="A394" t="str">
            <v>NSCNCP</v>
          </cell>
          <cell r="B394">
            <v>130188</v>
          </cell>
          <cell r="C394">
            <v>385385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1699</v>
          </cell>
          <cell r="AR394">
            <v>3852154</v>
          </cell>
          <cell r="AS394">
            <v>0</v>
          </cell>
          <cell r="AT394">
            <v>3853852</v>
          </cell>
          <cell r="AU394">
            <v>3853852</v>
          </cell>
          <cell r="AV394">
            <v>-1680</v>
          </cell>
          <cell r="AW394">
            <v>-19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-19</v>
          </cell>
          <cell r="BC394" t="str">
            <v>NSCNCP</v>
          </cell>
          <cell r="BD394">
            <v>0</v>
          </cell>
        </row>
        <row r="395">
          <cell r="A395" t="str">
            <v>NSCNCPHG</v>
          </cell>
          <cell r="B395">
            <v>130189</v>
          </cell>
          <cell r="C395">
            <v>349425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-160</v>
          </cell>
          <cell r="AR395">
            <v>349265</v>
          </cell>
          <cell r="AS395">
            <v>0</v>
          </cell>
          <cell r="AT395">
            <v>349425</v>
          </cell>
          <cell r="AU395">
            <v>349425</v>
          </cell>
          <cell r="AV395">
            <v>-157</v>
          </cell>
          <cell r="AW395">
            <v>-3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-3</v>
          </cell>
          <cell r="BC395" t="str">
            <v>NSCNCPHG</v>
          </cell>
          <cell r="BD395">
            <v>0</v>
          </cell>
        </row>
        <row r="396">
          <cell r="A396" t="str">
            <v>NSCONCRD</v>
          </cell>
          <cell r="B396">
            <v>130088</v>
          </cell>
          <cell r="C396">
            <v>282103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61846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3655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902863</v>
          </cell>
          <cell r="AP396">
            <v>-42227</v>
          </cell>
          <cell r="AQ396">
            <v>-2015</v>
          </cell>
          <cell r="AR396">
            <v>-9992</v>
          </cell>
          <cell r="AS396">
            <v>1496373</v>
          </cell>
          <cell r="AT396">
            <v>1488420</v>
          </cell>
          <cell r="AU396">
            <v>-7953</v>
          </cell>
          <cell r="AV396">
            <v>-1674</v>
          </cell>
          <cell r="AW396">
            <v>-365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-365</v>
          </cell>
          <cell r="BC396" t="str">
            <v>NSCONCRD</v>
          </cell>
          <cell r="BD396">
            <v>-247853</v>
          </cell>
        </row>
        <row r="397">
          <cell r="A397" t="str">
            <v>NSEUAMA</v>
          </cell>
          <cell r="B397">
            <v>130161</v>
          </cell>
          <cell r="C397">
            <v>2478454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656931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-23728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-5580584</v>
          </cell>
          <cell r="AP397">
            <v>332118</v>
          </cell>
          <cell r="AQ397">
            <v>-10143</v>
          </cell>
          <cell r="AR397">
            <v>853048</v>
          </cell>
          <cell r="AS397">
            <v>-14705231</v>
          </cell>
          <cell r="AT397">
            <v>-13865487</v>
          </cell>
          <cell r="AU397">
            <v>839744</v>
          </cell>
          <cell r="AV397">
            <v>15261</v>
          </cell>
          <cell r="AW397">
            <v>-1957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-1957</v>
          </cell>
          <cell r="BC397" t="str">
            <v>NSEUAMA</v>
          </cell>
          <cell r="BD397">
            <v>-1947381</v>
          </cell>
        </row>
        <row r="398">
          <cell r="A398" t="str">
            <v>NSEUAMAP</v>
          </cell>
          <cell r="B398">
            <v>130163</v>
          </cell>
          <cell r="C398">
            <v>0</v>
          </cell>
          <cell r="D398">
            <v>-513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1467</v>
          </cell>
          <cell r="AR398">
            <v>-49832</v>
          </cell>
          <cell r="AS398">
            <v>-1331095</v>
          </cell>
          <cell r="AT398">
            <v>-1382394</v>
          </cell>
          <cell r="AU398">
            <v>-51300</v>
          </cell>
          <cell r="AV398">
            <v>1473</v>
          </cell>
          <cell r="AW398">
            <v>-6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-6</v>
          </cell>
          <cell r="BC398" t="str">
            <v>NSEUAMAP</v>
          </cell>
          <cell r="BD398">
            <v>0</v>
          </cell>
        </row>
        <row r="399">
          <cell r="A399" t="str">
            <v>NSEUARI</v>
          </cell>
          <cell r="B399">
            <v>130162</v>
          </cell>
          <cell r="C399">
            <v>-1603214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2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1211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68679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4962726</v>
          </cell>
          <cell r="AP399">
            <v>413640</v>
          </cell>
          <cell r="AQ399">
            <v>-92290</v>
          </cell>
          <cell r="AR399">
            <v>-3054831</v>
          </cell>
          <cell r="AS399">
            <v>40243043</v>
          </cell>
          <cell r="AT399">
            <v>37232584</v>
          </cell>
          <cell r="AU399">
            <v>-3010459</v>
          </cell>
          <cell r="AV399">
            <v>136412146593</v>
          </cell>
          <cell r="AW399" t="str">
            <v>***************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***************</v>
          </cell>
          <cell r="BC399" t="str">
            <v>NSEUARI</v>
          </cell>
          <cell r="BD399">
            <v>-1772945</v>
          </cell>
        </row>
        <row r="400">
          <cell r="A400" t="str">
            <v>NSEUARIP</v>
          </cell>
          <cell r="B400">
            <v>130164</v>
          </cell>
          <cell r="C400">
            <v>0</v>
          </cell>
          <cell r="D400">
            <v>91618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3113</v>
          </cell>
          <cell r="AR400">
            <v>939299</v>
          </cell>
          <cell r="AS400">
            <v>-21564590</v>
          </cell>
          <cell r="AT400">
            <v>-20648403</v>
          </cell>
          <cell r="AU400">
            <v>916186</v>
          </cell>
          <cell r="AV400">
            <v>23208</v>
          </cell>
          <cell r="AW400">
            <v>-95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-95</v>
          </cell>
          <cell r="BC400" t="str">
            <v>NSEUARIP</v>
          </cell>
          <cell r="BD400">
            <v>0</v>
          </cell>
        </row>
        <row r="401">
          <cell r="A401" t="str">
            <v>NSEUARIR</v>
          </cell>
          <cell r="B401">
            <v>130182</v>
          </cell>
          <cell r="C401">
            <v>0</v>
          </cell>
          <cell r="D401">
            <v>4939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1945</v>
          </cell>
          <cell r="AR401">
            <v>51341</v>
          </cell>
          <cell r="AS401">
            <v>-1767307</v>
          </cell>
          <cell r="AT401">
            <v>-1717911</v>
          </cell>
          <cell r="AU401">
            <v>49396</v>
          </cell>
          <cell r="AV401">
            <v>1953</v>
          </cell>
          <cell r="AW401">
            <v>-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-8</v>
          </cell>
          <cell r="BC401" t="str">
            <v>NSEUARIR</v>
          </cell>
          <cell r="BD401">
            <v>0</v>
          </cell>
        </row>
        <row r="402">
          <cell r="A402" t="str">
            <v>NSFEHDG</v>
          </cell>
          <cell r="B402">
            <v>130152</v>
          </cell>
          <cell r="C402">
            <v>45579</v>
          </cell>
          <cell r="D402">
            <v>0</v>
          </cell>
          <cell r="E402">
            <v>-61510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22256</v>
          </cell>
          <cell r="AR402">
            <v>-591786</v>
          </cell>
          <cell r="AS402">
            <v>-2964990</v>
          </cell>
          <cell r="AT402">
            <v>-3560301</v>
          </cell>
          <cell r="AU402">
            <v>-595311</v>
          </cell>
          <cell r="AV402">
            <v>3443</v>
          </cell>
          <cell r="AW402">
            <v>82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82</v>
          </cell>
          <cell r="BC402" t="str">
            <v>NSFEHDG</v>
          </cell>
          <cell r="BD402">
            <v>0</v>
          </cell>
        </row>
        <row r="403">
          <cell r="A403" t="str">
            <v>NSFRMPWR</v>
          </cell>
          <cell r="B403">
            <v>130166</v>
          </cell>
          <cell r="C403">
            <v>-1680544</v>
          </cell>
          <cell r="D403">
            <v>-27466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-16898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356922</v>
          </cell>
          <cell r="AQ403">
            <v>-2429</v>
          </cell>
          <cell r="AR403">
            <v>-1290517</v>
          </cell>
          <cell r="AS403">
            <v>-8487709</v>
          </cell>
          <cell r="AT403">
            <v>-9789319</v>
          </cell>
          <cell r="AU403">
            <v>-1301611</v>
          </cell>
          <cell r="AV403">
            <v>10191</v>
          </cell>
          <cell r="AW403">
            <v>902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902</v>
          </cell>
          <cell r="BC403" t="str">
            <v>NSFRMPWR</v>
          </cell>
          <cell r="BD403">
            <v>-1689800</v>
          </cell>
        </row>
        <row r="404">
          <cell r="A404" t="str">
            <v>NSGENPNL</v>
          </cell>
          <cell r="B404">
            <v>130146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-14353780</v>
          </cell>
          <cell r="AT404">
            <v>-14369333</v>
          </cell>
          <cell r="AU404">
            <v>-15554</v>
          </cell>
          <cell r="AV404">
            <v>15554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 t="str">
            <v>NSGENPNL</v>
          </cell>
          <cell r="BD404">
            <v>0</v>
          </cell>
        </row>
        <row r="405">
          <cell r="A405" t="str">
            <v>NSMECOD</v>
          </cell>
          <cell r="B405">
            <v>130071</v>
          </cell>
          <cell r="C405">
            <v>2840763</v>
          </cell>
          <cell r="D405">
            <v>40284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849479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91866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-6197327</v>
          </cell>
          <cell r="AP405">
            <v>-16377735</v>
          </cell>
          <cell r="AQ405">
            <v>-67</v>
          </cell>
          <cell r="AR405">
            <v>2880759</v>
          </cell>
          <cell r="AS405">
            <v>49074353</v>
          </cell>
          <cell r="AT405">
            <v>52016698</v>
          </cell>
          <cell r="AU405">
            <v>2942345</v>
          </cell>
          <cell r="AV405">
            <v>-55490</v>
          </cell>
          <cell r="AW405">
            <v>-6095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-6095</v>
          </cell>
          <cell r="BC405" t="str">
            <v>NSMECOD</v>
          </cell>
          <cell r="BD405">
            <v>12389332</v>
          </cell>
        </row>
        <row r="406">
          <cell r="A406" t="str">
            <v>NSMEHEDG</v>
          </cell>
          <cell r="B406">
            <v>130181</v>
          </cell>
          <cell r="C406">
            <v>-502922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-709</v>
          </cell>
          <cell r="AR406">
            <v>-503631</v>
          </cell>
          <cell r="AS406">
            <v>1054477</v>
          </cell>
          <cell r="AT406">
            <v>551555</v>
          </cell>
          <cell r="AU406">
            <v>-502922</v>
          </cell>
          <cell r="AV406">
            <v>-711</v>
          </cell>
          <cell r="AW406">
            <v>3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3</v>
          </cell>
          <cell r="BC406" t="str">
            <v>NSMEHEDG</v>
          </cell>
          <cell r="BD406">
            <v>0</v>
          </cell>
        </row>
        <row r="407">
          <cell r="A407" t="str">
            <v>NSNEC2FA</v>
          </cell>
          <cell r="B407">
            <v>130091</v>
          </cell>
          <cell r="C407">
            <v>0</v>
          </cell>
          <cell r="D407">
            <v>0</v>
          </cell>
          <cell r="E407">
            <v>-5735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24640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-221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7636</v>
          </cell>
          <cell r="AR407">
            <v>-344956</v>
          </cell>
          <cell r="AS407">
            <v>19567962</v>
          </cell>
          <cell r="AT407">
            <v>19242681</v>
          </cell>
          <cell r="AU407">
            <v>-325280</v>
          </cell>
          <cell r="AV407">
            <v>-19982</v>
          </cell>
          <cell r="AW407">
            <v>306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306</v>
          </cell>
          <cell r="BC407" t="str">
            <v>NSNEC2FA</v>
          </cell>
          <cell r="BD407">
            <v>246183</v>
          </cell>
        </row>
        <row r="408">
          <cell r="A408" t="str">
            <v>NSNECO2</v>
          </cell>
          <cell r="B408">
            <v>130089</v>
          </cell>
          <cell r="C408">
            <v>-3634663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412076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87982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-6657552</v>
          </cell>
          <cell r="AP408">
            <v>383133</v>
          </cell>
          <cell r="AQ408">
            <v>-147827</v>
          </cell>
          <cell r="AR408">
            <v>-5848165</v>
          </cell>
          <cell r="AS408">
            <v>113946694</v>
          </cell>
          <cell r="AT408">
            <v>108222424</v>
          </cell>
          <cell r="AU408">
            <v>-5724270</v>
          </cell>
          <cell r="AV408">
            <v>84979461954</v>
          </cell>
          <cell r="AW408">
            <v>-84979585848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-84979585848</v>
          </cell>
          <cell r="BC408" t="str">
            <v>NSNECO2</v>
          </cell>
          <cell r="BD408">
            <v>-2448809</v>
          </cell>
        </row>
        <row r="409">
          <cell r="A409" t="str">
            <v>NSNECO2P</v>
          </cell>
          <cell r="B409">
            <v>130157</v>
          </cell>
          <cell r="C409">
            <v>0</v>
          </cell>
          <cell r="D409">
            <v>1278095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32834</v>
          </cell>
          <cell r="AR409">
            <v>1310930</v>
          </cell>
          <cell r="AS409">
            <v>-30607579</v>
          </cell>
          <cell r="AT409">
            <v>-29329484</v>
          </cell>
          <cell r="AU409">
            <v>1278095</v>
          </cell>
          <cell r="AV409">
            <v>32970</v>
          </cell>
          <cell r="AW409">
            <v>-135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-135</v>
          </cell>
          <cell r="BC409" t="str">
            <v>NSNECO2P</v>
          </cell>
          <cell r="BD409">
            <v>0</v>
          </cell>
        </row>
        <row r="410">
          <cell r="A410" t="str">
            <v>NSNECO2R</v>
          </cell>
          <cell r="B410">
            <v>130090</v>
          </cell>
          <cell r="C410">
            <v>5852</v>
          </cell>
          <cell r="D410">
            <v>941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2996</v>
          </cell>
          <cell r="AR410">
            <v>18265</v>
          </cell>
          <cell r="AS410">
            <v>-2672902</v>
          </cell>
          <cell r="AT410">
            <v>-2657633</v>
          </cell>
          <cell r="AU410">
            <v>15269</v>
          </cell>
          <cell r="AV410">
            <v>3009</v>
          </cell>
          <cell r="AW410">
            <v>-13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-13</v>
          </cell>
          <cell r="BC410" t="str">
            <v>NSNECO2R</v>
          </cell>
          <cell r="BD410">
            <v>0</v>
          </cell>
        </row>
        <row r="411">
          <cell r="A411" t="str">
            <v>NSNGHDG</v>
          </cell>
          <cell r="B411">
            <v>130073</v>
          </cell>
          <cell r="C411">
            <v>-3610185</v>
          </cell>
          <cell r="D411">
            <v>6041386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114362</v>
          </cell>
          <cell r="J411">
            <v>-43208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81283</v>
          </cell>
          <cell r="AB411">
            <v>0</v>
          </cell>
          <cell r="AC411">
            <v>0</v>
          </cell>
          <cell r="AD411">
            <v>-2460576</v>
          </cell>
          <cell r="AE411">
            <v>0</v>
          </cell>
          <cell r="AF411">
            <v>0</v>
          </cell>
          <cell r="AG411">
            <v>8032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1659</v>
          </cell>
          <cell r="AR411">
            <v>-464846</v>
          </cell>
          <cell r="AS411">
            <v>-50351745</v>
          </cell>
          <cell r="AT411">
            <v>-50867262</v>
          </cell>
          <cell r="AU411">
            <v>-515516</v>
          </cell>
          <cell r="AV411">
            <v>53662</v>
          </cell>
          <cell r="AW411">
            <v>-2992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-2992</v>
          </cell>
          <cell r="BC411" t="str">
            <v>NSNGHDG</v>
          </cell>
          <cell r="BD411">
            <v>-2371261</v>
          </cell>
        </row>
        <row r="412">
          <cell r="A412" t="str">
            <v>NSPNLXFR</v>
          </cell>
          <cell r="B412">
            <v>1300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153596</v>
          </cell>
          <cell r="Q412">
            <v>-6467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088926</v>
          </cell>
          <cell r="AS412">
            <v>-15925258</v>
          </cell>
          <cell r="AT412">
            <v>-15942514</v>
          </cell>
          <cell r="AU412">
            <v>-17257</v>
          </cell>
          <cell r="AV412">
            <v>17257</v>
          </cell>
          <cell r="AW412">
            <v>13088926</v>
          </cell>
          <cell r="AX412">
            <v>-13088926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 t="str">
            <v>NSPNLXFR</v>
          </cell>
          <cell r="BD412">
            <v>0</v>
          </cell>
        </row>
        <row r="413">
          <cell r="A413" t="str">
            <v>NSREDBRN</v>
          </cell>
          <cell r="B413">
            <v>130170</v>
          </cell>
          <cell r="C413">
            <v>490</v>
          </cell>
          <cell r="D413">
            <v>798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-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54761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48719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5352</v>
          </cell>
          <cell r="AQ413">
            <v>-1</v>
          </cell>
          <cell r="AR413">
            <v>792674</v>
          </cell>
          <cell r="AS413">
            <v>2969510</v>
          </cell>
          <cell r="AT413">
            <v>3765441</v>
          </cell>
          <cell r="AU413">
            <v>795931</v>
          </cell>
          <cell r="AV413">
            <v>-3900</v>
          </cell>
          <cell r="AW413">
            <v>643</v>
          </cell>
          <cell r="AX413">
            <v>7</v>
          </cell>
          <cell r="AY413">
            <v>0</v>
          </cell>
          <cell r="AZ413">
            <v>0</v>
          </cell>
          <cell r="BA413">
            <v>0</v>
          </cell>
          <cell r="BB413">
            <v>650</v>
          </cell>
          <cell r="BC413" t="str">
            <v>NSREDBRN</v>
          </cell>
          <cell r="BD413">
            <v>306042</v>
          </cell>
        </row>
        <row r="414">
          <cell r="A414" t="str">
            <v>NSRISE</v>
          </cell>
          <cell r="B414">
            <v>130062</v>
          </cell>
          <cell r="C414">
            <v>-922981</v>
          </cell>
          <cell r="D414">
            <v>19642</v>
          </cell>
          <cell r="E414">
            <v>-3918032</v>
          </cell>
          <cell r="F414">
            <v>1693341</v>
          </cell>
          <cell r="G414">
            <v>0</v>
          </cell>
          <cell r="H414">
            <v>0</v>
          </cell>
          <cell r="I414">
            <v>0</v>
          </cell>
          <cell r="J414">
            <v>-34548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0376</v>
          </cell>
          <cell r="Q414">
            <v>172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6476923</v>
          </cell>
          <cell r="AE414">
            <v>0</v>
          </cell>
          <cell r="AF414">
            <v>0</v>
          </cell>
          <cell r="AG414">
            <v>-132286</v>
          </cell>
          <cell r="AH414">
            <v>0</v>
          </cell>
          <cell r="AI414">
            <v>0</v>
          </cell>
          <cell r="AJ414">
            <v>-28106</v>
          </cell>
          <cell r="AK414">
            <v>0</v>
          </cell>
          <cell r="AL414">
            <v>0</v>
          </cell>
          <cell r="AM414">
            <v>10415</v>
          </cell>
          <cell r="AN414">
            <v>0</v>
          </cell>
          <cell r="AO414">
            <v>0</v>
          </cell>
          <cell r="AP414">
            <v>470149</v>
          </cell>
          <cell r="AQ414">
            <v>36508</v>
          </cell>
          <cell r="AR414">
            <v>-9303207</v>
          </cell>
          <cell r="AS414">
            <v>-29437704</v>
          </cell>
          <cell r="AT414">
            <v>-38777034</v>
          </cell>
          <cell r="AU414">
            <v>-9339330</v>
          </cell>
          <cell r="AV414">
            <v>40240</v>
          </cell>
          <cell r="AW414">
            <v>-4117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-4117</v>
          </cell>
          <cell r="BC414" t="str">
            <v>NSRISE</v>
          </cell>
          <cell r="BD414">
            <v>-6626900</v>
          </cell>
        </row>
        <row r="415">
          <cell r="A415" t="str">
            <v>NSSAPPIG</v>
          </cell>
          <cell r="B415">
            <v>130102</v>
          </cell>
          <cell r="C415">
            <v>-22954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97868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5488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222119</v>
          </cell>
          <cell r="AP415">
            <v>-8289</v>
          </cell>
          <cell r="AQ415">
            <v>-2332</v>
          </cell>
          <cell r="AR415">
            <v>-121403</v>
          </cell>
          <cell r="AS415">
            <v>2683430</v>
          </cell>
          <cell r="AT415">
            <v>2564681</v>
          </cell>
          <cell r="AU415">
            <v>-118750</v>
          </cell>
          <cell r="AV415">
            <v>-2810</v>
          </cell>
          <cell r="AW415">
            <v>157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157</v>
          </cell>
          <cell r="BC415" t="str">
            <v>NSSAPPIG</v>
          </cell>
          <cell r="BD415">
            <v>118763</v>
          </cell>
        </row>
        <row r="416">
          <cell r="A416" t="str">
            <v>NSSAPPIL</v>
          </cell>
          <cell r="B416">
            <v>130101</v>
          </cell>
          <cell r="C416">
            <v>-162007</v>
          </cell>
          <cell r="D416">
            <v>64283</v>
          </cell>
          <cell r="E416">
            <v>0</v>
          </cell>
          <cell r="F416">
            <v>-1210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5182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2566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-230040</v>
          </cell>
          <cell r="AP416">
            <v>208269</v>
          </cell>
          <cell r="AQ416">
            <v>-19341</v>
          </cell>
          <cell r="AR416">
            <v>-120574</v>
          </cell>
          <cell r="AS416">
            <v>19017842</v>
          </cell>
          <cell r="AT416">
            <v>18917779</v>
          </cell>
          <cell r="AU416">
            <v>-100063</v>
          </cell>
          <cell r="AV416">
            <v>-20697</v>
          </cell>
          <cell r="AW416">
            <v>186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186</v>
          </cell>
          <cell r="BC416" t="str">
            <v>NSSAPPIL</v>
          </cell>
          <cell r="BD416">
            <v>-90778</v>
          </cell>
        </row>
        <row r="417">
          <cell r="A417" t="str">
            <v>NSTARDS</v>
          </cell>
          <cell r="B417">
            <v>130193</v>
          </cell>
          <cell r="C417">
            <v>2332621</v>
          </cell>
          <cell r="D417">
            <v>-274956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89</v>
          </cell>
          <cell r="AR417">
            <v>-416854</v>
          </cell>
          <cell r="AS417">
            <v>0</v>
          </cell>
          <cell r="AT417">
            <v>-416943</v>
          </cell>
          <cell r="AU417">
            <v>-416943</v>
          </cell>
          <cell r="AV417">
            <v>87</v>
          </cell>
          <cell r="AW417">
            <v>2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2</v>
          </cell>
          <cell r="BC417" t="str">
            <v>NSTARDS</v>
          </cell>
          <cell r="BD417">
            <v>0</v>
          </cell>
        </row>
        <row r="418">
          <cell r="A418" t="str">
            <v>NSTARSOS</v>
          </cell>
          <cell r="B418">
            <v>130192</v>
          </cell>
          <cell r="C418">
            <v>1424903</v>
          </cell>
          <cell r="D418">
            <v>-506863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3838</v>
          </cell>
          <cell r="AR418">
            <v>-49257577</v>
          </cell>
          <cell r="AS418">
            <v>0</v>
          </cell>
          <cell r="AT418">
            <v>-49261415</v>
          </cell>
          <cell r="AU418">
            <v>-49261415</v>
          </cell>
          <cell r="AV418">
            <v>3715</v>
          </cell>
          <cell r="AW418">
            <v>123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123</v>
          </cell>
          <cell r="BC418" t="str">
            <v>NSTARSOS</v>
          </cell>
          <cell r="BD418">
            <v>0</v>
          </cell>
        </row>
        <row r="419">
          <cell r="A419" t="str">
            <v>NSTHAMES</v>
          </cell>
          <cell r="B419">
            <v>13007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43109587</v>
          </cell>
          <cell r="AT419">
            <v>-43156300</v>
          </cell>
          <cell r="AU419">
            <v>-46714</v>
          </cell>
          <cell r="AV419">
            <v>46714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 t="str">
            <v>NSTHAMES</v>
          </cell>
          <cell r="BD419">
            <v>0</v>
          </cell>
        </row>
        <row r="420">
          <cell r="A420" t="str">
            <v>NSTRALTR</v>
          </cell>
          <cell r="B420">
            <v>130110</v>
          </cell>
          <cell r="C420">
            <v>-383857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1340037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291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031432</v>
          </cell>
          <cell r="AP420">
            <v>-190755</v>
          </cell>
          <cell r="AQ420">
            <v>-555</v>
          </cell>
          <cell r="AR420">
            <v>103314</v>
          </cell>
          <cell r="AS420">
            <v>-1052721</v>
          </cell>
          <cell r="AT420">
            <v>-951093</v>
          </cell>
          <cell r="AU420">
            <v>101628</v>
          </cell>
          <cell r="AV420">
            <v>1040</v>
          </cell>
          <cell r="AW420">
            <v>646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646</v>
          </cell>
          <cell r="BC420" t="str">
            <v>NSTRALTR</v>
          </cell>
          <cell r="BD420">
            <v>678481</v>
          </cell>
        </row>
        <row r="421">
          <cell r="A421" t="str">
            <v>NSTRBOOT</v>
          </cell>
          <cell r="B421">
            <v>130134</v>
          </cell>
          <cell r="C421">
            <v>-83219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24958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3356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234050</v>
          </cell>
          <cell r="AP421">
            <v>149386</v>
          </cell>
          <cell r="AQ421">
            <v>-134</v>
          </cell>
          <cell r="AR421">
            <v>47146</v>
          </cell>
          <cell r="AS421">
            <v>-410427</v>
          </cell>
          <cell r="AT421">
            <v>-363862</v>
          </cell>
          <cell r="AU421">
            <v>46565</v>
          </cell>
          <cell r="AV421">
            <v>402</v>
          </cell>
          <cell r="AW421">
            <v>179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179</v>
          </cell>
          <cell r="BC421" t="str">
            <v>NSTRBOOT</v>
          </cell>
          <cell r="BD421">
            <v>-18887</v>
          </cell>
        </row>
        <row r="422">
          <cell r="A422" t="str">
            <v>NSTRCHIC</v>
          </cell>
          <cell r="B422">
            <v>130135</v>
          </cell>
          <cell r="C422">
            <v>-684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19426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623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17662</v>
          </cell>
          <cell r="AP422">
            <v>7966</v>
          </cell>
          <cell r="AQ422">
            <v>-11</v>
          </cell>
          <cell r="AR422">
            <v>-1276</v>
          </cell>
          <cell r="AS422">
            <v>-1557</v>
          </cell>
          <cell r="AT422">
            <v>-2846</v>
          </cell>
          <cell r="AU422">
            <v>-1289</v>
          </cell>
          <cell r="AV422">
            <v>3</v>
          </cell>
          <cell r="AW422">
            <v>1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10</v>
          </cell>
          <cell r="BC422" t="str">
            <v>NSTRCHIC</v>
          </cell>
          <cell r="BD422">
            <v>-2387</v>
          </cell>
        </row>
        <row r="423">
          <cell r="A423" t="str">
            <v>NSTRCOLN</v>
          </cell>
          <cell r="B423">
            <v>130136</v>
          </cell>
          <cell r="C423">
            <v>-392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-9325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39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7407</v>
          </cell>
          <cell r="AP423">
            <v>4188</v>
          </cell>
          <cell r="AQ423">
            <v>-7</v>
          </cell>
          <cell r="AR423">
            <v>-1700</v>
          </cell>
          <cell r="AS423">
            <v>3058</v>
          </cell>
          <cell r="AT423">
            <v>1354</v>
          </cell>
          <cell r="AU423">
            <v>-1704</v>
          </cell>
          <cell r="AV423">
            <v>-2</v>
          </cell>
          <cell r="AW423">
            <v>6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6</v>
          </cell>
          <cell r="BC423" t="str">
            <v>NSTRCOLN</v>
          </cell>
          <cell r="BD423">
            <v>-1957</v>
          </cell>
        </row>
        <row r="424">
          <cell r="A424" t="str">
            <v>NSTRDART</v>
          </cell>
          <cell r="B424">
            <v>130108</v>
          </cell>
          <cell r="C424">
            <v>-480634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16729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9429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493844</v>
          </cell>
          <cell r="AP424">
            <v>-238720</v>
          </cell>
          <cell r="AQ424">
            <v>-675</v>
          </cell>
          <cell r="AR424">
            <v>91430</v>
          </cell>
          <cell r="AS424">
            <v>-455589</v>
          </cell>
          <cell r="AT424">
            <v>-365312</v>
          </cell>
          <cell r="AU424">
            <v>90277</v>
          </cell>
          <cell r="AV424">
            <v>392</v>
          </cell>
          <cell r="AW424">
            <v>76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760</v>
          </cell>
          <cell r="BC424" t="str">
            <v>NSTRDART</v>
          </cell>
          <cell r="BD424">
            <v>811458</v>
          </cell>
        </row>
        <row r="425">
          <cell r="A425" t="str">
            <v>NSTRMBTA</v>
          </cell>
          <cell r="B425">
            <v>130119</v>
          </cell>
          <cell r="C425">
            <v>-598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-284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373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365575</v>
          </cell>
          <cell r="AP425">
            <v>-11080</v>
          </cell>
          <cell r="AQ425">
            <v>-181</v>
          </cell>
          <cell r="AR425">
            <v>293046</v>
          </cell>
          <cell r="AS425">
            <v>978476</v>
          </cell>
          <cell r="AT425">
            <v>1272357</v>
          </cell>
          <cell r="AU425">
            <v>293881</v>
          </cell>
          <cell r="AV425">
            <v>-1303</v>
          </cell>
          <cell r="AW425">
            <v>46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469</v>
          </cell>
          <cell r="BC425" t="str">
            <v>NSTRMBTA</v>
          </cell>
          <cell r="BD425">
            <v>364108</v>
          </cell>
        </row>
        <row r="426">
          <cell r="A426" t="str">
            <v>NSTRMPWR</v>
          </cell>
          <cell r="B426">
            <v>130109</v>
          </cell>
          <cell r="C426">
            <v>-941504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-336897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238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5851186</v>
          </cell>
          <cell r="AP426">
            <v>-1074350</v>
          </cell>
          <cell r="AQ426">
            <v>-1565</v>
          </cell>
          <cell r="AR426">
            <v>452415</v>
          </cell>
          <cell r="AS426">
            <v>-1482972</v>
          </cell>
          <cell r="AT426">
            <v>-1033606</v>
          </cell>
          <cell r="AU426">
            <v>449366</v>
          </cell>
          <cell r="AV426">
            <v>1250</v>
          </cell>
          <cell r="AW426">
            <v>1799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799</v>
          </cell>
          <cell r="BC426" t="str">
            <v>NSTRMPWR</v>
          </cell>
          <cell r="BD426">
            <v>2469832</v>
          </cell>
        </row>
        <row r="427">
          <cell r="A427" t="str">
            <v>NSTROSP1</v>
          </cell>
          <cell r="B427">
            <v>130112</v>
          </cell>
          <cell r="C427">
            <v>-398866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-51341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2521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974497</v>
          </cell>
          <cell r="AP427">
            <v>-298607</v>
          </cell>
          <cell r="AQ427">
            <v>-589</v>
          </cell>
          <cell r="AR427">
            <v>-11768</v>
          </cell>
          <cell r="AS427">
            <v>391781</v>
          </cell>
          <cell r="AT427">
            <v>379960</v>
          </cell>
          <cell r="AU427">
            <v>-11821</v>
          </cell>
          <cell r="AV427">
            <v>-484</v>
          </cell>
          <cell r="AW427">
            <v>537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537</v>
          </cell>
          <cell r="BC427" t="str">
            <v>NSTROSP1</v>
          </cell>
          <cell r="BD427">
            <v>686294</v>
          </cell>
        </row>
        <row r="428">
          <cell r="A428" t="str">
            <v>NSTROSP2</v>
          </cell>
          <cell r="B428">
            <v>130113</v>
          </cell>
          <cell r="C428">
            <v>-391538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98107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150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1682160</v>
          </cell>
          <cell r="AP428">
            <v>-237905</v>
          </cell>
          <cell r="AQ428">
            <v>-579</v>
          </cell>
          <cell r="AR428">
            <v>186067</v>
          </cell>
          <cell r="AS428">
            <v>735457</v>
          </cell>
          <cell r="AT428">
            <v>921711</v>
          </cell>
          <cell r="AU428">
            <v>186254</v>
          </cell>
          <cell r="AV428">
            <v>-965</v>
          </cell>
          <cell r="AW428">
            <v>778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778</v>
          </cell>
          <cell r="BC428" t="str">
            <v>NSTROSP2</v>
          </cell>
          <cell r="BD428">
            <v>816089</v>
          </cell>
        </row>
        <row r="429">
          <cell r="A429" t="str">
            <v>NSTRPION</v>
          </cell>
          <cell r="B429">
            <v>130137</v>
          </cell>
          <cell r="C429">
            <v>-3764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8427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184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3238</v>
          </cell>
          <cell r="AP429">
            <v>10810</v>
          </cell>
          <cell r="AQ429">
            <v>-7</v>
          </cell>
          <cell r="AR429">
            <v>1666</v>
          </cell>
          <cell r="AS429">
            <v>-3947</v>
          </cell>
          <cell r="AT429">
            <v>-2293</v>
          </cell>
          <cell r="AU429">
            <v>1654</v>
          </cell>
          <cell r="AV429">
            <v>3</v>
          </cell>
          <cell r="AW429">
            <v>1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0</v>
          </cell>
          <cell r="BC429" t="str">
            <v>NSTRPION</v>
          </cell>
          <cell r="BD429">
            <v>-5373</v>
          </cell>
        </row>
        <row r="430">
          <cell r="A430" t="str">
            <v>NSTRSEM1</v>
          </cell>
          <cell r="B430">
            <v>130114</v>
          </cell>
          <cell r="C430">
            <v>-325825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168787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7636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1724875</v>
          </cell>
          <cell r="AP430">
            <v>-141068</v>
          </cell>
          <cell r="AQ430">
            <v>-478</v>
          </cell>
          <cell r="AR430">
            <v>81080</v>
          </cell>
          <cell r="AS430">
            <v>-1477012</v>
          </cell>
          <cell r="AT430">
            <v>-1397994</v>
          </cell>
          <cell r="AU430">
            <v>79019</v>
          </cell>
          <cell r="AV430">
            <v>1517</v>
          </cell>
          <cell r="AW430">
            <v>545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545</v>
          </cell>
          <cell r="BC430" t="str">
            <v>NSTRSEM1</v>
          </cell>
          <cell r="BD430">
            <v>548452</v>
          </cell>
        </row>
        <row r="431">
          <cell r="A431" t="str">
            <v>NSTRSEM2</v>
          </cell>
          <cell r="B431">
            <v>130115</v>
          </cell>
          <cell r="C431">
            <v>-15525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538495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-900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820916</v>
          </cell>
          <cell r="AP431">
            <v>-81244</v>
          </cell>
          <cell r="AQ431">
            <v>-228</v>
          </cell>
          <cell r="AR431">
            <v>36692</v>
          </cell>
          <cell r="AS431">
            <v>-733655</v>
          </cell>
          <cell r="AT431">
            <v>-697973</v>
          </cell>
          <cell r="AU431">
            <v>35682</v>
          </cell>
          <cell r="AV431">
            <v>754</v>
          </cell>
          <cell r="AW431">
            <v>25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56</v>
          </cell>
          <cell r="BC431" t="str">
            <v>NSTRSEM2</v>
          </cell>
          <cell r="BD431">
            <v>273414</v>
          </cell>
        </row>
        <row r="432">
          <cell r="A432" t="str">
            <v>NSVOLHDG</v>
          </cell>
          <cell r="B432">
            <v>130075</v>
          </cell>
          <cell r="C432">
            <v>0</v>
          </cell>
          <cell r="D432">
            <v>0</v>
          </cell>
          <cell r="E432">
            <v>0</v>
          </cell>
          <cell r="F432">
            <v>3960948</v>
          </cell>
          <cell r="G432">
            <v>0</v>
          </cell>
          <cell r="H432">
            <v>0</v>
          </cell>
          <cell r="I432">
            <v>-17462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4176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990172</v>
          </cell>
          <cell r="AF432">
            <v>0</v>
          </cell>
          <cell r="AG432">
            <v>272968</v>
          </cell>
          <cell r="AH432">
            <v>0</v>
          </cell>
          <cell r="AI432">
            <v>0</v>
          </cell>
          <cell r="AJ432">
            <v>0</v>
          </cell>
          <cell r="AK432">
            <v>8488</v>
          </cell>
          <cell r="AL432">
            <v>0</v>
          </cell>
          <cell r="AM432">
            <v>-1675</v>
          </cell>
          <cell r="AN432">
            <v>0</v>
          </cell>
          <cell r="AO432">
            <v>0</v>
          </cell>
          <cell r="AP432">
            <v>0</v>
          </cell>
          <cell r="AQ432">
            <v>85707</v>
          </cell>
          <cell r="AR432">
            <v>2744036</v>
          </cell>
          <cell r="AS432">
            <v>27170152</v>
          </cell>
          <cell r="AT432">
            <v>29946064</v>
          </cell>
          <cell r="AU432">
            <v>2775912</v>
          </cell>
          <cell r="AV432">
            <v>-31140</v>
          </cell>
          <cell r="AW432">
            <v>-737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-737</v>
          </cell>
          <cell r="BC432" t="str">
            <v>NSVOLHDG</v>
          </cell>
          <cell r="BD432">
            <v>-1127991</v>
          </cell>
        </row>
        <row r="433">
          <cell r="A433" t="str">
            <v>NSVY1</v>
          </cell>
          <cell r="B433">
            <v>130092</v>
          </cell>
          <cell r="C433">
            <v>0</v>
          </cell>
          <cell r="D433">
            <v>0</v>
          </cell>
          <cell r="E433">
            <v>-14424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-5957</v>
          </cell>
          <cell r="AR433">
            <v>-150203</v>
          </cell>
          <cell r="AS433">
            <v>5494706</v>
          </cell>
          <cell r="AT433">
            <v>5350460</v>
          </cell>
          <cell r="AU433">
            <v>-144246</v>
          </cell>
          <cell r="AV433">
            <v>-5981</v>
          </cell>
          <cell r="AW433">
            <v>24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24</v>
          </cell>
          <cell r="BC433" t="str">
            <v>NSVY1</v>
          </cell>
          <cell r="BD433">
            <v>0</v>
          </cell>
        </row>
        <row r="434">
          <cell r="A434" t="str">
            <v>NSVY2</v>
          </cell>
          <cell r="B434">
            <v>130093</v>
          </cell>
          <cell r="C434">
            <v>0</v>
          </cell>
          <cell r="D434">
            <v>0</v>
          </cell>
          <cell r="E434">
            <v>-11705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-4407</v>
          </cell>
          <cell r="AR434">
            <v>-121460</v>
          </cell>
          <cell r="AS434">
            <v>4070027</v>
          </cell>
          <cell r="AT434">
            <v>3952974</v>
          </cell>
          <cell r="AU434">
            <v>-117053</v>
          </cell>
          <cell r="AV434">
            <v>-4425</v>
          </cell>
          <cell r="AW434">
            <v>18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18</v>
          </cell>
          <cell r="BC434" t="str">
            <v>NSVY2</v>
          </cell>
          <cell r="BD434">
            <v>0</v>
          </cell>
        </row>
        <row r="435">
          <cell r="A435" t="str">
            <v>NSVY3</v>
          </cell>
          <cell r="B435">
            <v>130094</v>
          </cell>
          <cell r="C435">
            <v>0</v>
          </cell>
          <cell r="D435">
            <v>0</v>
          </cell>
          <cell r="E435">
            <v>-127711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-4728</v>
          </cell>
          <cell r="AR435">
            <v>-132440</v>
          </cell>
          <cell r="AS435">
            <v>4364981</v>
          </cell>
          <cell r="AT435">
            <v>4237270</v>
          </cell>
          <cell r="AU435">
            <v>-127711</v>
          </cell>
          <cell r="AV435">
            <v>-4748</v>
          </cell>
          <cell r="AW435">
            <v>19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19</v>
          </cell>
          <cell r="BC435" t="str">
            <v>NSVY3</v>
          </cell>
          <cell r="BD435">
            <v>0</v>
          </cell>
        </row>
        <row r="436">
          <cell r="A436" t="str">
            <v>NSVY4</v>
          </cell>
          <cell r="B436">
            <v>130095</v>
          </cell>
          <cell r="C436">
            <v>0</v>
          </cell>
          <cell r="D436">
            <v>0</v>
          </cell>
          <cell r="E436">
            <v>-128444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-4744</v>
          </cell>
          <cell r="AR436">
            <v>-133187</v>
          </cell>
          <cell r="AS436">
            <v>4381358</v>
          </cell>
          <cell r="AT436">
            <v>4252914</v>
          </cell>
          <cell r="AU436">
            <v>-128444</v>
          </cell>
          <cell r="AV436">
            <v>-4763</v>
          </cell>
          <cell r="AW436">
            <v>2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20</v>
          </cell>
          <cell r="BC436" t="str">
            <v>NSVY4</v>
          </cell>
          <cell r="BD436">
            <v>0</v>
          </cell>
        </row>
        <row r="437">
          <cell r="A437" t="str">
            <v>NSWEATHR</v>
          </cell>
          <cell r="B437">
            <v>130148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947845</v>
          </cell>
          <cell r="AT437">
            <v>948872</v>
          </cell>
          <cell r="AU437">
            <v>1027</v>
          </cell>
          <cell r="AV437">
            <v>-1027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 t="str">
            <v>NSWEATHR</v>
          </cell>
          <cell r="BD437">
            <v>0</v>
          </cell>
        </row>
        <row r="438">
          <cell r="A438" t="str">
            <v>NSWELLES</v>
          </cell>
          <cell r="B438">
            <v>130077</v>
          </cell>
          <cell r="C438">
            <v>0</v>
          </cell>
          <cell r="D438">
            <v>43381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795792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6136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-1234748</v>
          </cell>
          <cell r="AP438">
            <v>86226</v>
          </cell>
          <cell r="AQ438">
            <v>1580</v>
          </cell>
          <cell r="AR438">
            <v>76531</v>
          </cell>
          <cell r="AS438">
            <v>-677989</v>
          </cell>
          <cell r="AT438">
            <v>-601637</v>
          </cell>
          <cell r="AU438">
            <v>76352</v>
          </cell>
          <cell r="AV438">
            <v>605</v>
          </cell>
          <cell r="AW438">
            <v>-426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-426</v>
          </cell>
          <cell r="BC438" t="str">
            <v>NSWELLES</v>
          </cell>
          <cell r="BD438">
            <v>-445092</v>
          </cell>
        </row>
        <row r="439">
          <cell r="A439" t="str">
            <v>NSWEMAHG</v>
          </cell>
          <cell r="B439">
            <v>130186</v>
          </cell>
          <cell r="C439">
            <v>-1075472</v>
          </cell>
          <cell r="D439">
            <v>-112397</v>
          </cell>
          <cell r="E439">
            <v>0</v>
          </cell>
          <cell r="F439">
            <v>72478</v>
          </cell>
          <cell r="G439">
            <v>0</v>
          </cell>
          <cell r="H439">
            <v>0</v>
          </cell>
          <cell r="I439">
            <v>-431616</v>
          </cell>
          <cell r="J439">
            <v>-148528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000457</v>
          </cell>
          <cell r="P439">
            <v>0</v>
          </cell>
          <cell r="Q439">
            <v>205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-2892000</v>
          </cell>
          <cell r="AE439">
            <v>0</v>
          </cell>
          <cell r="AF439">
            <v>0</v>
          </cell>
          <cell r="AG439">
            <v>-599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872032</v>
          </cell>
          <cell r="AQ439">
            <v>-1488</v>
          </cell>
          <cell r="AR439">
            <v>-2721383</v>
          </cell>
          <cell r="AS439">
            <v>3691310</v>
          </cell>
          <cell r="AT439">
            <v>1971125</v>
          </cell>
          <cell r="AU439">
            <v>-1720185</v>
          </cell>
          <cell r="AV439">
            <v>-2779</v>
          </cell>
          <cell r="AW439">
            <v>-998419</v>
          </cell>
          <cell r="AX439">
            <v>998400</v>
          </cell>
          <cell r="AY439">
            <v>0</v>
          </cell>
          <cell r="AZ439">
            <v>0</v>
          </cell>
          <cell r="BA439">
            <v>0</v>
          </cell>
          <cell r="BB439">
            <v>-19</v>
          </cell>
          <cell r="BC439" t="str">
            <v>NSWEMAHG</v>
          </cell>
          <cell r="BD439">
            <v>-2897992</v>
          </cell>
        </row>
        <row r="440">
          <cell r="A440" t="str">
            <v>NYCAD</v>
          </cell>
          <cell r="B440">
            <v>34003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3178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  <cell r="AO440">
            <v>0</v>
          </cell>
          <cell r="AP440">
            <v>-98714</v>
          </cell>
          <cell r="AQ440">
            <v>-21</v>
          </cell>
          <cell r="AR440">
            <v>-66950</v>
          </cell>
          <cell r="AS440">
            <v>101114</v>
          </cell>
          <cell r="AT440">
            <v>33408</v>
          </cell>
          <cell r="AU440">
            <v>-67706</v>
          </cell>
          <cell r="AV440">
            <v>-43</v>
          </cell>
          <cell r="AW440">
            <v>80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800</v>
          </cell>
          <cell r="BC440" t="str">
            <v>NYCAD</v>
          </cell>
          <cell r="BD440">
            <v>2</v>
          </cell>
        </row>
        <row r="441">
          <cell r="A441" t="str">
            <v>NYCASH</v>
          </cell>
          <cell r="B441">
            <v>340021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-724221</v>
          </cell>
          <cell r="J441">
            <v>712707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2093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-19</v>
          </cell>
          <cell r="AN441">
            <v>0</v>
          </cell>
          <cell r="AO441">
            <v>0</v>
          </cell>
          <cell r="AP441">
            <v>0</v>
          </cell>
          <cell r="AQ441">
            <v>63</v>
          </cell>
          <cell r="AR441">
            <v>709462</v>
          </cell>
          <cell r="AS441">
            <v>-11671814</v>
          </cell>
          <cell r="AT441">
            <v>-10975517</v>
          </cell>
          <cell r="AU441">
            <v>696297</v>
          </cell>
          <cell r="AV441">
            <v>12491</v>
          </cell>
          <cell r="AW441">
            <v>674</v>
          </cell>
          <cell r="AX441">
            <v>-1</v>
          </cell>
          <cell r="AY441">
            <v>0</v>
          </cell>
          <cell r="AZ441">
            <v>0</v>
          </cell>
          <cell r="BA441">
            <v>0</v>
          </cell>
          <cell r="BB441">
            <v>673</v>
          </cell>
          <cell r="BC441" t="str">
            <v>NYCASH</v>
          </cell>
          <cell r="BD441">
            <v>720911</v>
          </cell>
        </row>
        <row r="442">
          <cell r="A442" t="str">
            <v>NYED</v>
          </cell>
          <cell r="B442">
            <v>340006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45586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455862</v>
          </cell>
          <cell r="AS442">
            <v>2692444</v>
          </cell>
          <cell r="AT442">
            <v>3151356</v>
          </cell>
          <cell r="AU442">
            <v>458912</v>
          </cell>
          <cell r="AV442">
            <v>-577</v>
          </cell>
          <cell r="AW442">
            <v>-2473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-2473</v>
          </cell>
          <cell r="BC442" t="str">
            <v>NYED</v>
          </cell>
          <cell r="BD442">
            <v>0</v>
          </cell>
        </row>
        <row r="443">
          <cell r="A443" t="str">
            <v>NYFITZHG</v>
          </cell>
          <cell r="B443">
            <v>343037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1798841</v>
          </cell>
          <cell r="J443">
            <v>-60309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9578277</v>
          </cell>
          <cell r="Q443">
            <v>-16068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-5297</v>
          </cell>
          <cell r="AR443">
            <v>10752657</v>
          </cell>
          <cell r="AS443">
            <v>-6171577</v>
          </cell>
          <cell r="AT443">
            <v>-4986209</v>
          </cell>
          <cell r="AU443">
            <v>1185368</v>
          </cell>
          <cell r="AV443">
            <v>5070</v>
          </cell>
          <cell r="AW443">
            <v>9562219</v>
          </cell>
          <cell r="AX443">
            <v>-9562209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 t="str">
            <v>NYFITZHG</v>
          </cell>
          <cell r="BD443">
            <v>0</v>
          </cell>
        </row>
        <row r="444">
          <cell r="A444" t="str">
            <v>NYFITZP</v>
          </cell>
          <cell r="B444">
            <v>340036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-328652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-35623</v>
          </cell>
          <cell r="AR444">
            <v>-3322151</v>
          </cell>
          <cell r="AS444">
            <v>35809803</v>
          </cell>
          <cell r="AT444">
            <v>32523276</v>
          </cell>
          <cell r="AU444">
            <v>-3286528</v>
          </cell>
          <cell r="AV444">
            <v>-35777</v>
          </cell>
          <cell r="AW444">
            <v>154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154</v>
          </cell>
          <cell r="BC444" t="str">
            <v>NYFITZP</v>
          </cell>
          <cell r="BD444">
            <v>0</v>
          </cell>
        </row>
        <row r="445">
          <cell r="A445" t="str">
            <v>NYHDG</v>
          </cell>
          <cell r="B445">
            <v>340002</v>
          </cell>
          <cell r="C445">
            <v>-126940</v>
          </cell>
          <cell r="D445">
            <v>-366112</v>
          </cell>
          <cell r="E445">
            <v>656390</v>
          </cell>
          <cell r="F445">
            <v>-312183</v>
          </cell>
          <cell r="G445">
            <v>0</v>
          </cell>
          <cell r="H445">
            <v>0</v>
          </cell>
          <cell r="I445">
            <v>-1899303</v>
          </cell>
          <cell r="J445">
            <v>1750762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25234</v>
          </cell>
          <cell r="P445">
            <v>0</v>
          </cell>
          <cell r="Q445">
            <v>2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98600</v>
          </cell>
          <cell r="AE445">
            <v>0</v>
          </cell>
          <cell r="AF445">
            <v>0</v>
          </cell>
          <cell r="AG445">
            <v>492893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107416</v>
          </cell>
          <cell r="AN445">
            <v>0</v>
          </cell>
          <cell r="AO445">
            <v>0</v>
          </cell>
          <cell r="AP445">
            <v>-124459</v>
          </cell>
          <cell r="AQ445">
            <v>-64212</v>
          </cell>
          <cell r="AR445">
            <v>-26981</v>
          </cell>
          <cell r="AS445">
            <v>75967002</v>
          </cell>
          <cell r="AT445">
            <v>76146730</v>
          </cell>
          <cell r="AU445">
            <v>179727</v>
          </cell>
          <cell r="AV445">
            <v>-82945</v>
          </cell>
          <cell r="AW445">
            <v>-123764</v>
          </cell>
          <cell r="AX445">
            <v>125000</v>
          </cell>
          <cell r="AY445">
            <v>0</v>
          </cell>
          <cell r="AZ445">
            <v>0</v>
          </cell>
          <cell r="BA445">
            <v>0</v>
          </cell>
          <cell r="BB445">
            <v>1236</v>
          </cell>
          <cell r="BC445" t="str">
            <v>NYHDG</v>
          </cell>
          <cell r="BD445">
            <v>584077</v>
          </cell>
        </row>
        <row r="446">
          <cell r="A446" t="str">
            <v>NYHQ</v>
          </cell>
          <cell r="B446">
            <v>340003</v>
          </cell>
          <cell r="C446">
            <v>0</v>
          </cell>
          <cell r="D446">
            <v>0</v>
          </cell>
          <cell r="E446">
            <v>-35505</v>
          </cell>
          <cell r="F446">
            <v>0</v>
          </cell>
          <cell r="G446">
            <v>0</v>
          </cell>
          <cell r="H446">
            <v>0</v>
          </cell>
          <cell r="I446">
            <v>-6422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-2583</v>
          </cell>
          <cell r="AR446">
            <v>-102313</v>
          </cell>
          <cell r="AS446">
            <v>27451724</v>
          </cell>
          <cell r="AT446">
            <v>27379043</v>
          </cell>
          <cell r="AU446">
            <v>-72681</v>
          </cell>
          <cell r="AV446">
            <v>-29639</v>
          </cell>
          <cell r="AW446">
            <v>6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6</v>
          </cell>
          <cell r="BC446" t="str">
            <v>NYHQ</v>
          </cell>
          <cell r="BD446">
            <v>0</v>
          </cell>
        </row>
        <row r="447">
          <cell r="A447" t="str">
            <v>NYNGHDG</v>
          </cell>
          <cell r="B447">
            <v>340005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68392</v>
          </cell>
          <cell r="J447">
            <v>-319676</v>
          </cell>
          <cell r="K447">
            <v>0</v>
          </cell>
          <cell r="L447">
            <v>-8583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33565</v>
          </cell>
          <cell r="AB447">
            <v>465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0236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5231</v>
          </cell>
          <cell r="AR447">
            <v>-90562</v>
          </cell>
          <cell r="AS447">
            <v>-2643050</v>
          </cell>
          <cell r="AT447">
            <v>-2736677</v>
          </cell>
          <cell r="AU447">
            <v>-93627</v>
          </cell>
          <cell r="AV447">
            <v>3052</v>
          </cell>
          <cell r="AW447">
            <v>13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13</v>
          </cell>
          <cell r="BC447" t="str">
            <v>NYNGHDG</v>
          </cell>
          <cell r="BD447">
            <v>41321</v>
          </cell>
        </row>
        <row r="448">
          <cell r="A448" t="str">
            <v>NYORTOLL</v>
          </cell>
          <cell r="B448">
            <v>34000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351765</v>
          </cell>
          <cell r="J448">
            <v>-63114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078947</v>
          </cell>
          <cell r="P448">
            <v>22843557</v>
          </cell>
          <cell r="Q448">
            <v>-4793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215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85643</v>
          </cell>
          <cell r="AH448">
            <v>0</v>
          </cell>
          <cell r="AI448">
            <v>0</v>
          </cell>
          <cell r="AJ448">
            <v>0</v>
          </cell>
          <cell r="AK448">
            <v>642</v>
          </cell>
          <cell r="AL448">
            <v>0</v>
          </cell>
          <cell r="AM448">
            <v>-5552</v>
          </cell>
          <cell r="AN448">
            <v>0</v>
          </cell>
          <cell r="AO448">
            <v>0</v>
          </cell>
          <cell r="AP448">
            <v>0</v>
          </cell>
          <cell r="AQ448">
            <v>5700</v>
          </cell>
          <cell r="AR448">
            <v>24659463</v>
          </cell>
          <cell r="AS448">
            <v>-42297106</v>
          </cell>
          <cell r="AT448">
            <v>-40479168</v>
          </cell>
          <cell r="AU448">
            <v>1817939</v>
          </cell>
          <cell r="AV448">
            <v>46047</v>
          </cell>
          <cell r="AW448">
            <v>22795477</v>
          </cell>
          <cell r="AX448">
            <v>-22795618</v>
          </cell>
          <cell r="AY448">
            <v>0</v>
          </cell>
          <cell r="AZ448">
            <v>0</v>
          </cell>
          <cell r="BA448">
            <v>0</v>
          </cell>
          <cell r="BB448">
            <v>-141</v>
          </cell>
          <cell r="BC448" t="str">
            <v>NYORTOLL</v>
          </cell>
          <cell r="BD448">
            <v>58576</v>
          </cell>
        </row>
        <row r="449">
          <cell r="A449" t="str">
            <v>NYPA0407</v>
          </cell>
          <cell r="B449">
            <v>34001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10007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-4173</v>
          </cell>
          <cell r="AR449">
            <v>95902</v>
          </cell>
          <cell r="AS449">
            <v>18259707</v>
          </cell>
          <cell r="AT449">
            <v>18375402</v>
          </cell>
          <cell r="AU449">
            <v>115695</v>
          </cell>
          <cell r="AV449">
            <v>-19807</v>
          </cell>
          <cell r="AW449">
            <v>14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14</v>
          </cell>
          <cell r="BC449" t="str">
            <v>NYPA0407</v>
          </cell>
          <cell r="BD449">
            <v>0</v>
          </cell>
        </row>
        <row r="450">
          <cell r="A450" t="str">
            <v>NYPACPHG</v>
          </cell>
          <cell r="B450">
            <v>740004</v>
          </cell>
          <cell r="C450">
            <v>11085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36000</v>
          </cell>
          <cell r="AQ450">
            <v>-5</v>
          </cell>
          <cell r="AR450">
            <v>27080</v>
          </cell>
          <cell r="AS450">
            <v>0</v>
          </cell>
          <cell r="AT450">
            <v>27066</v>
          </cell>
          <cell r="AU450">
            <v>27066</v>
          </cell>
          <cell r="AV450">
            <v>-18</v>
          </cell>
          <cell r="AW450">
            <v>32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32</v>
          </cell>
          <cell r="BC450" t="str">
            <v>NYPACPHG</v>
          </cell>
          <cell r="BD450">
            <v>-20000</v>
          </cell>
        </row>
        <row r="451">
          <cell r="A451" t="str">
            <v>NYPNLXFR</v>
          </cell>
          <cell r="B451">
            <v>340004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42120109</v>
          </cell>
          <cell r="P451">
            <v>0</v>
          </cell>
          <cell r="Q451">
            <v>13892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41981182</v>
          </cell>
          <cell r="AS451">
            <v>4100840</v>
          </cell>
          <cell r="AT451">
            <v>4105284</v>
          </cell>
          <cell r="AU451">
            <v>4444</v>
          </cell>
          <cell r="AV451">
            <v>-4444</v>
          </cell>
          <cell r="AW451">
            <v>-41981182</v>
          </cell>
          <cell r="AX451">
            <v>41981182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 t="str">
            <v>NYPNLXFR</v>
          </cell>
          <cell r="BD451">
            <v>0</v>
          </cell>
        </row>
        <row r="452">
          <cell r="A452" t="str">
            <v>NYPP2ED</v>
          </cell>
          <cell r="B452">
            <v>340014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20664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320664</v>
          </cell>
          <cell r="AS452">
            <v>-2930407</v>
          </cell>
          <cell r="AT452">
            <v>-2612830</v>
          </cell>
          <cell r="AU452">
            <v>317577</v>
          </cell>
          <cell r="AV452">
            <v>4525</v>
          </cell>
          <cell r="AW452">
            <v>-1438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-1438</v>
          </cell>
          <cell r="BC452" t="str">
            <v>NYPP2ED</v>
          </cell>
          <cell r="BD452">
            <v>0</v>
          </cell>
        </row>
        <row r="453">
          <cell r="A453" t="str">
            <v>NYSTROTH</v>
          </cell>
          <cell r="B453">
            <v>340039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6841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608</v>
          </cell>
          <cell r="P453">
            <v>0</v>
          </cell>
          <cell r="Q453">
            <v>-3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842</v>
          </cell>
          <cell r="AR453">
            <v>370827</v>
          </cell>
          <cell r="AS453">
            <v>-1957367</v>
          </cell>
          <cell r="AT453">
            <v>-1588348</v>
          </cell>
          <cell r="AU453">
            <v>369019</v>
          </cell>
          <cell r="AV453">
            <v>1817</v>
          </cell>
          <cell r="AW453">
            <v>-9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-9</v>
          </cell>
          <cell r="BC453" t="str">
            <v>NYSTROTH</v>
          </cell>
          <cell r="BD453">
            <v>0</v>
          </cell>
        </row>
        <row r="454">
          <cell r="A454" t="str">
            <v>NYVOLHDG</v>
          </cell>
          <cell r="B454">
            <v>130074</v>
          </cell>
          <cell r="C454">
            <v>0</v>
          </cell>
          <cell r="D454">
            <v>0</v>
          </cell>
          <cell r="E454">
            <v>35175</v>
          </cell>
          <cell r="F454">
            <v>-39823</v>
          </cell>
          <cell r="G454">
            <v>0</v>
          </cell>
          <cell r="H454">
            <v>0</v>
          </cell>
          <cell r="I454">
            <v>0</v>
          </cell>
          <cell r="J454">
            <v>5646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18253</v>
          </cell>
          <cell r="Q454">
            <v>-3922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7156</v>
          </cell>
          <cell r="AB454">
            <v>0</v>
          </cell>
          <cell r="AC454">
            <v>0</v>
          </cell>
          <cell r="AD454">
            <v>0</v>
          </cell>
          <cell r="AE454">
            <v>4234</v>
          </cell>
          <cell r="AF454">
            <v>0</v>
          </cell>
          <cell r="AG454">
            <v>-83200</v>
          </cell>
          <cell r="AH454">
            <v>0</v>
          </cell>
          <cell r="AI454">
            <v>0</v>
          </cell>
          <cell r="AJ454">
            <v>0</v>
          </cell>
          <cell r="AK454">
            <v>31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771</v>
          </cell>
          <cell r="AR454">
            <v>8606113</v>
          </cell>
          <cell r="AS454">
            <v>6251123</v>
          </cell>
          <cell r="AT454">
            <v>6285036</v>
          </cell>
          <cell r="AU454">
            <v>33913</v>
          </cell>
          <cell r="AV454">
            <v>-6780</v>
          </cell>
          <cell r="AW454">
            <v>8578979</v>
          </cell>
          <cell r="AX454">
            <v>-8579025</v>
          </cell>
          <cell r="AY454">
            <v>0</v>
          </cell>
          <cell r="AZ454">
            <v>0</v>
          </cell>
          <cell r="BA454">
            <v>0</v>
          </cell>
          <cell r="BB454">
            <v>-46</v>
          </cell>
          <cell r="BC454" t="str">
            <v>NYVOLHDG</v>
          </cell>
          <cell r="BD454">
            <v>-31499</v>
          </cell>
        </row>
        <row r="455">
          <cell r="A455" t="str">
            <v>OIL1ED</v>
          </cell>
          <cell r="B455">
            <v>380054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16349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116349</v>
          </cell>
          <cell r="AS455">
            <v>-1111011</v>
          </cell>
          <cell r="AT455">
            <v>-995830</v>
          </cell>
          <cell r="AU455">
            <v>115181</v>
          </cell>
          <cell r="AV455">
            <v>2114</v>
          </cell>
          <cell r="AW455">
            <v>-946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946</v>
          </cell>
          <cell r="BC455" t="str">
            <v>OIL1ED</v>
          </cell>
          <cell r="BD455">
            <v>0</v>
          </cell>
        </row>
        <row r="456">
          <cell r="A456" t="str">
            <v>OIL1PNL</v>
          </cell>
          <cell r="B456">
            <v>380056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-331625</v>
          </cell>
          <cell r="AT456">
            <v>-331985</v>
          </cell>
          <cell r="AU456">
            <v>-359</v>
          </cell>
          <cell r="AV456">
            <v>359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 t="str">
            <v>OIL1PNL</v>
          </cell>
          <cell r="BD456">
            <v>0</v>
          </cell>
        </row>
        <row r="457">
          <cell r="A457" t="str">
            <v>OLFPLPPA</v>
          </cell>
          <cell r="B457">
            <v>760005</v>
          </cell>
          <cell r="C457">
            <v>0</v>
          </cell>
          <cell r="D457">
            <v>0</v>
          </cell>
          <cell r="E457">
            <v>-655798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87966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-43726</v>
          </cell>
          <cell r="AR457">
            <v>180140</v>
          </cell>
          <cell r="AS457">
            <v>41370958</v>
          </cell>
          <cell r="AT457">
            <v>41594960</v>
          </cell>
          <cell r="AU457">
            <v>224001</v>
          </cell>
          <cell r="AV457">
            <v>-44666</v>
          </cell>
          <cell r="AW457">
            <v>805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805</v>
          </cell>
          <cell r="BC457" t="str">
            <v>OLFPLPPA</v>
          </cell>
          <cell r="BD457">
            <v>879664</v>
          </cell>
        </row>
        <row r="458">
          <cell r="A458" t="str">
            <v>OLSEMPPA</v>
          </cell>
          <cell r="B458">
            <v>760006</v>
          </cell>
          <cell r="C458">
            <v>0</v>
          </cell>
          <cell r="D458">
            <v>0</v>
          </cell>
          <cell r="E458">
            <v>14305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117975</v>
          </cell>
          <cell r="AR458">
            <v>25077</v>
          </cell>
          <cell r="AS458">
            <v>109342348</v>
          </cell>
          <cell r="AT458">
            <v>109485400</v>
          </cell>
          <cell r="AU458">
            <v>143052</v>
          </cell>
          <cell r="AV458">
            <v>-117911</v>
          </cell>
          <cell r="AW458">
            <v>-64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64</v>
          </cell>
          <cell r="BC458" t="str">
            <v>OLSEMPPA</v>
          </cell>
          <cell r="BD458">
            <v>0</v>
          </cell>
        </row>
        <row r="459">
          <cell r="A459" t="str">
            <v>OLSPOT</v>
          </cell>
          <cell r="B459">
            <v>7600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83010</v>
          </cell>
          <cell r="P459">
            <v>0</v>
          </cell>
          <cell r="Q459">
            <v>-489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6120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-3277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181724</v>
          </cell>
          <cell r="AQ459">
            <v>-1058</v>
          </cell>
          <cell r="AR459">
            <v>369214</v>
          </cell>
          <cell r="AS459">
            <v>1150657</v>
          </cell>
          <cell r="AT459">
            <v>1521439</v>
          </cell>
          <cell r="AU459">
            <v>370782</v>
          </cell>
          <cell r="AV459">
            <v>-1602</v>
          </cell>
          <cell r="AW459">
            <v>34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34</v>
          </cell>
          <cell r="BC459" t="str">
            <v>OLSPOT</v>
          </cell>
          <cell r="BD459">
            <v>-93974</v>
          </cell>
        </row>
        <row r="460">
          <cell r="A460" t="str">
            <v>ONTTRD</v>
          </cell>
          <cell r="B460">
            <v>710003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779893</v>
          </cell>
          <cell r="J460">
            <v>76746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9773</v>
          </cell>
          <cell r="AH460">
            <v>0</v>
          </cell>
          <cell r="AI460">
            <v>0</v>
          </cell>
          <cell r="AJ460">
            <v>248499</v>
          </cell>
          <cell r="AK460">
            <v>0</v>
          </cell>
          <cell r="AL460">
            <v>0</v>
          </cell>
          <cell r="AM460">
            <v>146772</v>
          </cell>
          <cell r="AN460">
            <v>0</v>
          </cell>
          <cell r="AO460">
            <v>0</v>
          </cell>
          <cell r="AP460">
            <v>-67463</v>
          </cell>
          <cell r="AQ460">
            <v>-1341</v>
          </cell>
          <cell r="AR460">
            <v>343818</v>
          </cell>
          <cell r="AS460">
            <v>-483518</v>
          </cell>
          <cell r="AT460">
            <v>-300224</v>
          </cell>
          <cell r="AU460">
            <v>183294</v>
          </cell>
          <cell r="AV460">
            <v>376</v>
          </cell>
          <cell r="AW460">
            <v>160148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160148</v>
          </cell>
          <cell r="BC460" t="str">
            <v>ONTTRD</v>
          </cell>
          <cell r="BD460">
            <v>425044</v>
          </cell>
        </row>
        <row r="461">
          <cell r="A461" t="str">
            <v>PHYCASH</v>
          </cell>
          <cell r="B461">
            <v>34002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-620422</v>
          </cell>
          <cell r="AT461">
            <v>-621094</v>
          </cell>
          <cell r="AU461">
            <v>-672</v>
          </cell>
          <cell r="AV461">
            <v>672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 t="str">
            <v>PHYCASH</v>
          </cell>
          <cell r="BD461">
            <v>0</v>
          </cell>
        </row>
        <row r="462">
          <cell r="A462" t="str">
            <v>PHYCND</v>
          </cell>
          <cell r="B462">
            <v>340024</v>
          </cell>
          <cell r="C462">
            <v>0</v>
          </cell>
          <cell r="D462">
            <v>5710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31831</v>
          </cell>
          <cell r="J462">
            <v>63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144224</v>
          </cell>
          <cell r="AE462">
            <v>0</v>
          </cell>
          <cell r="AF462">
            <v>0</v>
          </cell>
          <cell r="AG462">
            <v>3566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16097</v>
          </cell>
          <cell r="AN462">
            <v>0</v>
          </cell>
          <cell r="AO462">
            <v>0</v>
          </cell>
          <cell r="AP462">
            <v>-1122480</v>
          </cell>
          <cell r="AQ462">
            <v>-48</v>
          </cell>
          <cell r="AR462">
            <v>-638</v>
          </cell>
          <cell r="AS462">
            <v>520711</v>
          </cell>
          <cell r="AT462">
            <v>497614</v>
          </cell>
          <cell r="AU462">
            <v>-23097</v>
          </cell>
          <cell r="AV462">
            <v>-547</v>
          </cell>
          <cell r="AW462">
            <v>23007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23007</v>
          </cell>
          <cell r="BC462" t="str">
            <v>PHYCND</v>
          </cell>
          <cell r="BD462">
            <v>1195981</v>
          </cell>
        </row>
        <row r="463">
          <cell r="A463" t="str">
            <v>PJM1PNL</v>
          </cell>
          <cell r="B463">
            <v>10103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5567052</v>
          </cell>
          <cell r="AT463">
            <v>5573085</v>
          </cell>
          <cell r="AU463">
            <v>6032</v>
          </cell>
          <cell r="AV463">
            <v>-6032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 t="str">
            <v>PJM1PNL</v>
          </cell>
          <cell r="BD463">
            <v>0</v>
          </cell>
        </row>
        <row r="464">
          <cell r="A464" t="str">
            <v>PJM2ED</v>
          </cell>
          <cell r="B464">
            <v>1010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-40400</v>
          </cell>
          <cell r="M464">
            <v>0</v>
          </cell>
          <cell r="N464">
            <v>0</v>
          </cell>
          <cell r="O464">
            <v>-749357</v>
          </cell>
          <cell r="P464">
            <v>0</v>
          </cell>
          <cell r="Q464">
            <v>198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787771</v>
          </cell>
          <cell r="AS464">
            <v>-5967332</v>
          </cell>
          <cell r="AT464">
            <v>-6014232</v>
          </cell>
          <cell r="AU464">
            <v>-46899</v>
          </cell>
          <cell r="AV464">
            <v>6285</v>
          </cell>
          <cell r="AW464">
            <v>-747156</v>
          </cell>
          <cell r="AX464">
            <v>747371</v>
          </cell>
          <cell r="AY464">
            <v>0</v>
          </cell>
          <cell r="AZ464">
            <v>0</v>
          </cell>
          <cell r="BA464">
            <v>0</v>
          </cell>
          <cell r="BB464">
            <v>215</v>
          </cell>
          <cell r="BC464" t="str">
            <v>PJM2ED</v>
          </cell>
          <cell r="BD464">
            <v>0</v>
          </cell>
        </row>
        <row r="465">
          <cell r="A465" t="str">
            <v>PJMANI</v>
          </cell>
          <cell r="B465">
            <v>360047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-342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53238226</v>
          </cell>
          <cell r="P465">
            <v>-2303162</v>
          </cell>
          <cell r="Q465">
            <v>155762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833571</v>
          </cell>
          <cell r="Y465">
            <v>0</v>
          </cell>
          <cell r="Z465">
            <v>0</v>
          </cell>
          <cell r="AA465">
            <v>-57580</v>
          </cell>
          <cell r="AB465">
            <v>0</v>
          </cell>
          <cell r="AC465">
            <v>0</v>
          </cell>
          <cell r="AD465">
            <v>10248216</v>
          </cell>
          <cell r="AE465">
            <v>0</v>
          </cell>
          <cell r="AF465">
            <v>0</v>
          </cell>
          <cell r="AG465">
            <v>-4476886</v>
          </cell>
          <cell r="AH465">
            <v>0</v>
          </cell>
          <cell r="AI465">
            <v>0</v>
          </cell>
          <cell r="AJ465">
            <v>-654154</v>
          </cell>
          <cell r="AK465">
            <v>0</v>
          </cell>
          <cell r="AL465">
            <v>0</v>
          </cell>
          <cell r="AM465">
            <v>97867</v>
          </cell>
          <cell r="AN465">
            <v>0</v>
          </cell>
          <cell r="AO465">
            <v>0</v>
          </cell>
          <cell r="AP465">
            <v>6155632</v>
          </cell>
          <cell r="AQ465">
            <v>20995</v>
          </cell>
          <cell r="AR465">
            <v>-43560008</v>
          </cell>
          <cell r="AS465">
            <v>87294597</v>
          </cell>
          <cell r="AT465">
            <v>110215683</v>
          </cell>
          <cell r="AU465">
            <v>22921086</v>
          </cell>
          <cell r="AV465">
            <v>-107293</v>
          </cell>
          <cell r="AW465">
            <v>-66373801</v>
          </cell>
          <cell r="AX465">
            <v>66381166</v>
          </cell>
          <cell r="AY465">
            <v>0</v>
          </cell>
          <cell r="AZ465">
            <v>0</v>
          </cell>
          <cell r="BA465">
            <v>0</v>
          </cell>
          <cell r="BB465">
            <v>7365</v>
          </cell>
          <cell r="BC465" t="str">
            <v>PJMANI</v>
          </cell>
          <cell r="BD465">
            <v>5991034</v>
          </cell>
        </row>
        <row r="466">
          <cell r="A466" t="str">
            <v>PJMCASH</v>
          </cell>
          <cell r="B466">
            <v>290047</v>
          </cell>
          <cell r="C466">
            <v>0</v>
          </cell>
          <cell r="D466">
            <v>9504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-305568</v>
          </cell>
          <cell r="AE466">
            <v>0</v>
          </cell>
          <cell r="AF466">
            <v>0</v>
          </cell>
          <cell r="AG466">
            <v>38936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6220</v>
          </cell>
          <cell r="AQ466">
            <v>119</v>
          </cell>
          <cell r="AR466">
            <v>-145242</v>
          </cell>
          <cell r="AS466">
            <v>-95051</v>
          </cell>
          <cell r="AT466">
            <v>-240137</v>
          </cell>
          <cell r="AU466">
            <v>-145086</v>
          </cell>
          <cell r="AV466">
            <v>234</v>
          </cell>
          <cell r="AW466">
            <v>-39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-390</v>
          </cell>
          <cell r="BC466" t="str">
            <v>PJMCASH</v>
          </cell>
          <cell r="BD466">
            <v>-266632</v>
          </cell>
        </row>
        <row r="467">
          <cell r="A467" t="str">
            <v>PJMEAST</v>
          </cell>
          <cell r="B467">
            <v>10112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61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806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-818</v>
          </cell>
          <cell r="AN467">
            <v>0</v>
          </cell>
          <cell r="AO467">
            <v>0</v>
          </cell>
          <cell r="AP467">
            <v>0</v>
          </cell>
          <cell r="AQ467">
            <v>-242</v>
          </cell>
          <cell r="AR467">
            <v>74620</v>
          </cell>
          <cell r="AS467">
            <v>268027</v>
          </cell>
          <cell r="AT467">
            <v>342896</v>
          </cell>
          <cell r="AU467">
            <v>74868</v>
          </cell>
          <cell r="AV467">
            <v>-346</v>
          </cell>
          <cell r="AW467">
            <v>98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98</v>
          </cell>
          <cell r="BC467" t="str">
            <v>PJMEAST</v>
          </cell>
          <cell r="BD467">
            <v>67247</v>
          </cell>
        </row>
        <row r="468">
          <cell r="A468" t="str">
            <v>PJMED</v>
          </cell>
          <cell r="B468">
            <v>1007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108224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1082246</v>
          </cell>
          <cell r="AS468">
            <v>3396012</v>
          </cell>
          <cell r="AT468">
            <v>4482190</v>
          </cell>
          <cell r="AU468">
            <v>1086178</v>
          </cell>
          <cell r="AV468">
            <v>5663</v>
          </cell>
          <cell r="AW468">
            <v>-9595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-9595</v>
          </cell>
          <cell r="BC468" t="str">
            <v>PJMED</v>
          </cell>
          <cell r="BD468">
            <v>0</v>
          </cell>
        </row>
        <row r="469">
          <cell r="A469" t="str">
            <v>PJMFULR1</v>
          </cell>
          <cell r="B469">
            <v>10115</v>
          </cell>
          <cell r="C469">
            <v>-302838</v>
          </cell>
          <cell r="D469">
            <v>22338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16291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736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58244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6487</v>
          </cell>
          <cell r="AQ469">
            <v>3938</v>
          </cell>
          <cell r="AR469">
            <v>-63612</v>
          </cell>
          <cell r="AS469">
            <v>-3336443</v>
          </cell>
          <cell r="AT469">
            <v>-3369024</v>
          </cell>
          <cell r="AU469">
            <v>-32582</v>
          </cell>
          <cell r="AV469">
            <v>3469</v>
          </cell>
          <cell r="AW469">
            <v>-34499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-34499</v>
          </cell>
          <cell r="BC469" t="str">
            <v>PJMFULR1</v>
          </cell>
          <cell r="BD469">
            <v>5413</v>
          </cell>
        </row>
        <row r="470">
          <cell r="A470" t="str">
            <v>PJMFULR2</v>
          </cell>
          <cell r="B470">
            <v>10116</v>
          </cell>
          <cell r="C470">
            <v>-85562</v>
          </cell>
          <cell r="D470">
            <v>3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603375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101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45176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-23581</v>
          </cell>
          <cell r="AQ470">
            <v>-1240</v>
          </cell>
          <cell r="AR470">
            <v>662612</v>
          </cell>
          <cell r="AS470">
            <v>4626895</v>
          </cell>
          <cell r="AT470">
            <v>5293657</v>
          </cell>
          <cell r="AU470">
            <v>666762</v>
          </cell>
          <cell r="AV470">
            <v>-5443</v>
          </cell>
          <cell r="AW470">
            <v>1294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1294</v>
          </cell>
          <cell r="BC470" t="str">
            <v>PJMFULR2</v>
          </cell>
          <cell r="BD470">
            <v>772627</v>
          </cell>
        </row>
        <row r="471">
          <cell r="A471" t="str">
            <v>PJMFULR3</v>
          </cell>
          <cell r="B471">
            <v>10117</v>
          </cell>
          <cell r="C471">
            <v>-143029</v>
          </cell>
          <cell r="D471">
            <v>-192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601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79950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-36364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-177650</v>
          </cell>
          <cell r="AQ471">
            <v>-1188</v>
          </cell>
          <cell r="AR471">
            <v>618082</v>
          </cell>
          <cell r="AS471">
            <v>4849785</v>
          </cell>
          <cell r="AT471">
            <v>5516921</v>
          </cell>
          <cell r="AU471">
            <v>667136</v>
          </cell>
          <cell r="AV471">
            <v>-5724</v>
          </cell>
          <cell r="AW471">
            <v>-4333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-43330</v>
          </cell>
          <cell r="BC471" t="str">
            <v>PJMFULR3</v>
          </cell>
          <cell r="BD471">
            <v>941877</v>
          </cell>
        </row>
        <row r="472">
          <cell r="A472" t="str">
            <v>PJMFULR4</v>
          </cell>
          <cell r="B472">
            <v>10118</v>
          </cell>
          <cell r="C472">
            <v>-220131</v>
          </cell>
          <cell r="D472">
            <v>-1611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11824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2530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9983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-536660</v>
          </cell>
          <cell r="AQ472">
            <v>-1614</v>
          </cell>
          <cell r="AR472">
            <v>1696575</v>
          </cell>
          <cell r="AS472">
            <v>18924194</v>
          </cell>
          <cell r="AT472">
            <v>16498378</v>
          </cell>
          <cell r="AU472">
            <v>-2425816</v>
          </cell>
          <cell r="AV472">
            <v>-19976</v>
          </cell>
          <cell r="AW472">
            <v>4142367</v>
          </cell>
          <cell r="AX472">
            <v>0</v>
          </cell>
          <cell r="AY472">
            <v>-3452621</v>
          </cell>
          <cell r="AZ472">
            <v>0</v>
          </cell>
          <cell r="BA472">
            <v>3812</v>
          </cell>
          <cell r="BB472">
            <v>693559</v>
          </cell>
          <cell r="BC472" t="str">
            <v>PJMFULR4</v>
          </cell>
          <cell r="BD472">
            <v>2471094</v>
          </cell>
        </row>
        <row r="473">
          <cell r="A473" t="str">
            <v>PJMFULR5</v>
          </cell>
          <cell r="B473">
            <v>10119</v>
          </cell>
          <cell r="C473">
            <v>-114805</v>
          </cell>
          <cell r="D473">
            <v>-9354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33635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34434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261957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86435</v>
          </cell>
          <cell r="AQ473">
            <v>-565</v>
          </cell>
          <cell r="AR473">
            <v>786355</v>
          </cell>
          <cell r="AS473">
            <v>5167523</v>
          </cell>
          <cell r="AT473">
            <v>5976550</v>
          </cell>
          <cell r="AU473">
            <v>809027</v>
          </cell>
          <cell r="AV473">
            <v>-6327</v>
          </cell>
          <cell r="AW473">
            <v>-16344</v>
          </cell>
          <cell r="AX473">
            <v>0</v>
          </cell>
          <cell r="AY473">
            <v>-212137</v>
          </cell>
          <cell r="AZ473">
            <v>0</v>
          </cell>
          <cell r="BA473">
            <v>605</v>
          </cell>
          <cell r="BB473">
            <v>-227876</v>
          </cell>
          <cell r="BC473" t="str">
            <v>PJMFULR5</v>
          </cell>
          <cell r="BD473">
            <v>908832</v>
          </cell>
        </row>
        <row r="474">
          <cell r="A474" t="str">
            <v>PJMFULR6</v>
          </cell>
          <cell r="B474">
            <v>10125</v>
          </cell>
          <cell r="C474">
            <v>17858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-9</v>
          </cell>
          <cell r="AR474">
            <v>17849</v>
          </cell>
          <cell r="AS474">
            <v>0</v>
          </cell>
          <cell r="AT474">
            <v>17342</v>
          </cell>
          <cell r="AU474">
            <v>17342</v>
          </cell>
          <cell r="AV474">
            <v>-8</v>
          </cell>
          <cell r="AW474">
            <v>516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516</v>
          </cell>
          <cell r="BC474" t="str">
            <v>PJMFULR6</v>
          </cell>
          <cell r="BD474">
            <v>0</v>
          </cell>
        </row>
        <row r="475">
          <cell r="A475" t="str">
            <v>PJMFULRQ</v>
          </cell>
          <cell r="B475">
            <v>10104</v>
          </cell>
          <cell r="C475">
            <v>-626513</v>
          </cell>
          <cell r="D475">
            <v>-130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40927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16452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35371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254605</v>
          </cell>
          <cell r="AQ475">
            <v>-3313</v>
          </cell>
          <cell r="AR475">
            <v>116225</v>
          </cell>
          <cell r="AS475">
            <v>3518031</v>
          </cell>
          <cell r="AT475">
            <v>3486427</v>
          </cell>
          <cell r="AU475">
            <v>-31604</v>
          </cell>
          <cell r="AV475">
            <v>-4189</v>
          </cell>
          <cell r="AW475">
            <v>152017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152017</v>
          </cell>
          <cell r="BC475" t="str">
            <v>PJMFULRQ</v>
          </cell>
          <cell r="BD475">
            <v>492750</v>
          </cell>
        </row>
        <row r="476">
          <cell r="A476" t="str">
            <v>PJMGAS</v>
          </cell>
          <cell r="B476">
            <v>1008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155774</v>
          </cell>
          <cell r="J476">
            <v>-2057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-15562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-625</v>
          </cell>
          <cell r="AR476">
            <v>-2528</v>
          </cell>
          <cell r="AS476">
            <v>-1121798</v>
          </cell>
          <cell r="AT476">
            <v>-1125498</v>
          </cell>
          <cell r="AU476">
            <v>-3699</v>
          </cell>
          <cell r="AV476">
            <v>1215</v>
          </cell>
          <cell r="AW476">
            <v>-44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-44</v>
          </cell>
          <cell r="BC476" t="str">
            <v>PJMGAS</v>
          </cell>
          <cell r="BD476">
            <v>-155620</v>
          </cell>
        </row>
        <row r="477">
          <cell r="A477" t="str">
            <v>PJMHDG</v>
          </cell>
          <cell r="B477">
            <v>10109</v>
          </cell>
          <cell r="C477">
            <v>-24933</v>
          </cell>
          <cell r="D477">
            <v>249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 t="str">
            <v>PJMHDG</v>
          </cell>
          <cell r="BD477">
            <v>0</v>
          </cell>
        </row>
        <row r="478">
          <cell r="A478" t="str">
            <v>PJMLDSHP</v>
          </cell>
          <cell r="B478">
            <v>10105</v>
          </cell>
          <cell r="C478">
            <v>2715265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6548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01036</v>
          </cell>
          <cell r="AE478">
            <v>0</v>
          </cell>
          <cell r="AF478">
            <v>0</v>
          </cell>
          <cell r="AG478">
            <v>29207</v>
          </cell>
          <cell r="AH478">
            <v>0</v>
          </cell>
          <cell r="AI478">
            <v>0</v>
          </cell>
          <cell r="AJ478">
            <v>3286</v>
          </cell>
          <cell r="AK478">
            <v>0</v>
          </cell>
          <cell r="AL478">
            <v>0</v>
          </cell>
          <cell r="AM478">
            <v>-214</v>
          </cell>
          <cell r="AN478">
            <v>0</v>
          </cell>
          <cell r="AO478">
            <v>0</v>
          </cell>
          <cell r="AP478">
            <v>-608072</v>
          </cell>
          <cell r="AQ478">
            <v>-2204</v>
          </cell>
          <cell r="AR478">
            <v>2303791</v>
          </cell>
          <cell r="AS478">
            <v>784147</v>
          </cell>
          <cell r="AT478">
            <v>3090498</v>
          </cell>
          <cell r="AU478">
            <v>2306352</v>
          </cell>
          <cell r="AV478">
            <v>-2108</v>
          </cell>
          <cell r="AW478">
            <v>-453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-453</v>
          </cell>
          <cell r="BC478" t="str">
            <v>PJMLDSHP</v>
          </cell>
          <cell r="BD478">
            <v>133315</v>
          </cell>
        </row>
        <row r="479">
          <cell r="A479" t="str">
            <v>PJMPLXFR</v>
          </cell>
          <cell r="B479">
            <v>10124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449362</v>
          </cell>
          <cell r="P479">
            <v>0</v>
          </cell>
          <cell r="Q479">
            <v>1482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447880</v>
          </cell>
          <cell r="AS479">
            <v>449240</v>
          </cell>
          <cell r="AT479">
            <v>449727</v>
          </cell>
          <cell r="AU479">
            <v>487</v>
          </cell>
          <cell r="AV479">
            <v>-487</v>
          </cell>
          <cell r="AW479">
            <v>-447880</v>
          </cell>
          <cell r="AX479">
            <v>44788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 t="str">
            <v>PJMPLXFR</v>
          </cell>
          <cell r="BD479">
            <v>0</v>
          </cell>
        </row>
        <row r="480">
          <cell r="A480" t="str">
            <v>PJMPWR</v>
          </cell>
          <cell r="B480">
            <v>10083</v>
          </cell>
          <cell r="C480">
            <v>66718</v>
          </cell>
          <cell r="D480">
            <v>-154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54191</v>
          </cell>
          <cell r="J480">
            <v>3982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49197</v>
          </cell>
          <cell r="AE480">
            <v>0</v>
          </cell>
          <cell r="AF480">
            <v>0</v>
          </cell>
          <cell r="AG480">
            <v>-70721</v>
          </cell>
          <cell r="AH480">
            <v>0</v>
          </cell>
          <cell r="AI480">
            <v>0</v>
          </cell>
          <cell r="AJ480">
            <v>-7589</v>
          </cell>
          <cell r="AK480">
            <v>0</v>
          </cell>
          <cell r="AL480">
            <v>0</v>
          </cell>
          <cell r="AM480">
            <v>-12612</v>
          </cell>
          <cell r="AN480">
            <v>0</v>
          </cell>
          <cell r="AO480">
            <v>0</v>
          </cell>
          <cell r="AP480">
            <v>-363524</v>
          </cell>
          <cell r="AQ480">
            <v>-2110</v>
          </cell>
          <cell r="AR480">
            <v>-409016</v>
          </cell>
          <cell r="AS480">
            <v>1154332</v>
          </cell>
          <cell r="AT480">
            <v>757434</v>
          </cell>
          <cell r="AU480">
            <v>-396898</v>
          </cell>
          <cell r="AV480">
            <v>-908</v>
          </cell>
          <cell r="AW480">
            <v>-11209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-11209</v>
          </cell>
          <cell r="BC480" t="str">
            <v>PJMPWR</v>
          </cell>
          <cell r="BD480">
            <v>58275</v>
          </cell>
        </row>
        <row r="481">
          <cell r="A481" t="str">
            <v>PJMSPRD</v>
          </cell>
          <cell r="B481">
            <v>470013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409857</v>
          </cell>
          <cell r="AT481">
            <v>-410302</v>
          </cell>
          <cell r="AU481">
            <v>-444</v>
          </cell>
          <cell r="AV481">
            <v>444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 t="str">
            <v>PJMSPRD</v>
          </cell>
          <cell r="BD481">
            <v>0</v>
          </cell>
        </row>
        <row r="482">
          <cell r="A482" t="str">
            <v>PLATHENS</v>
          </cell>
          <cell r="B482">
            <v>310023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176454</v>
          </cell>
          <cell r="AT482">
            <v>-176645</v>
          </cell>
          <cell r="AU482">
            <v>-191</v>
          </cell>
          <cell r="AV482">
            <v>191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 t="str">
            <v>PLATHENS</v>
          </cell>
          <cell r="BD482">
            <v>0</v>
          </cell>
        </row>
        <row r="483">
          <cell r="A483" t="str">
            <v>PLMIDC</v>
          </cell>
          <cell r="B483">
            <v>310025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46204</v>
          </cell>
          <cell r="AT483">
            <v>-46254</v>
          </cell>
          <cell r="AU483">
            <v>-50</v>
          </cell>
          <cell r="AV483">
            <v>5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 t="str">
            <v>PLMIDC</v>
          </cell>
          <cell r="BD483">
            <v>0</v>
          </cell>
        </row>
        <row r="484">
          <cell r="A484" t="str">
            <v>PLNEPOOL</v>
          </cell>
          <cell r="B484">
            <v>310022</v>
          </cell>
          <cell r="C484">
            <v>-1699595</v>
          </cell>
          <cell r="D484">
            <v>2591566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-134401</v>
          </cell>
          <cell r="J484">
            <v>4009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784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-398964</v>
          </cell>
          <cell r="AE484">
            <v>0</v>
          </cell>
          <cell r="AF484">
            <v>0</v>
          </cell>
          <cell r="AG484">
            <v>-116408</v>
          </cell>
          <cell r="AH484">
            <v>0</v>
          </cell>
          <cell r="AI484">
            <v>0</v>
          </cell>
          <cell r="AJ484">
            <v>-2520</v>
          </cell>
          <cell r="AK484">
            <v>0</v>
          </cell>
          <cell r="AL484">
            <v>0</v>
          </cell>
          <cell r="AM484">
            <v>1576</v>
          </cell>
          <cell r="AN484">
            <v>0</v>
          </cell>
          <cell r="AO484">
            <v>0</v>
          </cell>
          <cell r="AP484">
            <v>718008</v>
          </cell>
          <cell r="AQ484">
            <v>-10586</v>
          </cell>
          <cell r="AR484">
            <v>1428045</v>
          </cell>
          <cell r="AS484">
            <v>16880980</v>
          </cell>
          <cell r="AT484">
            <v>18328038</v>
          </cell>
          <cell r="AU484">
            <v>1447058</v>
          </cell>
          <cell r="AV484">
            <v>-19345</v>
          </cell>
          <cell r="AW484">
            <v>333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333</v>
          </cell>
          <cell r="BC484" t="str">
            <v>PLNEPOOL</v>
          </cell>
          <cell r="BD484">
            <v>-437916</v>
          </cell>
        </row>
        <row r="485">
          <cell r="A485" t="str">
            <v>PLNG</v>
          </cell>
          <cell r="B485">
            <v>31001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275617</v>
          </cell>
          <cell r="AT485">
            <v>275915</v>
          </cell>
          <cell r="AU485">
            <v>299</v>
          </cell>
          <cell r="AV485">
            <v>-2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 t="str">
            <v>PLNG</v>
          </cell>
          <cell r="BD485">
            <v>0</v>
          </cell>
        </row>
        <row r="486">
          <cell r="A486" t="str">
            <v>PLNYPP</v>
          </cell>
          <cell r="B486">
            <v>3100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380202</v>
          </cell>
          <cell r="AT486">
            <v>380614</v>
          </cell>
          <cell r="AU486">
            <v>412</v>
          </cell>
          <cell r="AV486">
            <v>-412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 t="str">
            <v>PLNYPP</v>
          </cell>
          <cell r="BD486">
            <v>0</v>
          </cell>
        </row>
        <row r="487">
          <cell r="A487" t="str">
            <v>PLXFPJMA</v>
          </cell>
          <cell r="B487">
            <v>1008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471824047</v>
          </cell>
          <cell r="AT487">
            <v>472335316</v>
          </cell>
          <cell r="AU487">
            <v>511270</v>
          </cell>
          <cell r="AV487">
            <v>-51127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 t="str">
            <v>PLXFPJMA</v>
          </cell>
          <cell r="BD487">
            <v>0</v>
          </cell>
        </row>
        <row r="488">
          <cell r="A488" t="str">
            <v>PLXFPJMM</v>
          </cell>
          <cell r="B488">
            <v>1008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-471082344</v>
          </cell>
          <cell r="AT488">
            <v>-471592810</v>
          </cell>
          <cell r="AU488">
            <v>-510466</v>
          </cell>
          <cell r="AV488">
            <v>510466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 t="str">
            <v>PLXFPJMM</v>
          </cell>
          <cell r="BD488">
            <v>0</v>
          </cell>
        </row>
        <row r="489">
          <cell r="A489" t="str">
            <v>PMENTRG</v>
          </cell>
          <cell r="B489">
            <v>200005</v>
          </cell>
          <cell r="C489">
            <v>-169375</v>
          </cell>
          <cell r="D489">
            <v>16640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48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283</v>
          </cell>
          <cell r="AR489">
            <v>2112</v>
          </cell>
          <cell r="AS489">
            <v>-2109002</v>
          </cell>
          <cell r="AT489">
            <v>-2109183</v>
          </cell>
          <cell r="AU489">
            <v>-182</v>
          </cell>
          <cell r="AV489">
            <v>2284</v>
          </cell>
          <cell r="AW489">
            <v>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9</v>
          </cell>
          <cell r="BC489" t="str">
            <v>PMENTRG</v>
          </cell>
          <cell r="BD489">
            <v>4800</v>
          </cell>
        </row>
        <row r="490">
          <cell r="A490" t="str">
            <v>PMERCOT</v>
          </cell>
          <cell r="B490">
            <v>200006</v>
          </cell>
          <cell r="C490">
            <v>-257220</v>
          </cell>
          <cell r="D490">
            <v>-5976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212538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6000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2676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-2064</v>
          </cell>
          <cell r="AR490">
            <v>80252</v>
          </cell>
          <cell r="AS490">
            <v>12493228</v>
          </cell>
          <cell r="AT490">
            <v>12586784</v>
          </cell>
          <cell r="AU490">
            <v>93556</v>
          </cell>
          <cell r="AV490">
            <v>-13557</v>
          </cell>
          <cell r="AW490">
            <v>253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253</v>
          </cell>
          <cell r="BC490" t="str">
            <v>PMERCOT</v>
          </cell>
          <cell r="BD490">
            <v>186760</v>
          </cell>
        </row>
        <row r="491">
          <cell r="A491" t="str">
            <v>PMNG</v>
          </cell>
          <cell r="B491">
            <v>200017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6240</v>
          </cell>
          <cell r="J491">
            <v>26492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-197</v>
          </cell>
          <cell r="AR491">
            <v>55</v>
          </cell>
          <cell r="AS491">
            <v>2479416</v>
          </cell>
          <cell r="AT491">
            <v>2482157</v>
          </cell>
          <cell r="AU491">
            <v>2741</v>
          </cell>
          <cell r="AV491">
            <v>-2687</v>
          </cell>
          <cell r="AW491">
            <v>1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1</v>
          </cell>
          <cell r="BC491" t="str">
            <v>PMNG</v>
          </cell>
          <cell r="BD491">
            <v>0</v>
          </cell>
        </row>
        <row r="492">
          <cell r="A492" t="str">
            <v>PREAST</v>
          </cell>
          <cell r="B492">
            <v>370003</v>
          </cell>
          <cell r="C492">
            <v>27157</v>
          </cell>
          <cell r="D492">
            <v>-11257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727216</v>
          </cell>
          <cell r="J492">
            <v>90444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-27653</v>
          </cell>
          <cell r="Y492">
            <v>0</v>
          </cell>
          <cell r="Z492">
            <v>0</v>
          </cell>
          <cell r="AA492">
            <v>-182425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3661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2620</v>
          </cell>
          <cell r="AQ492">
            <v>995</v>
          </cell>
          <cell r="AR492">
            <v>333</v>
          </cell>
          <cell r="AS492">
            <v>1694866</v>
          </cell>
          <cell r="AT492">
            <v>1697184</v>
          </cell>
          <cell r="AU492">
            <v>2318</v>
          </cell>
          <cell r="AV492">
            <v>-1836</v>
          </cell>
          <cell r="AW492">
            <v>-15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-150</v>
          </cell>
          <cell r="BC492" t="str">
            <v>PREAST</v>
          </cell>
          <cell r="BD492">
            <v>-206417</v>
          </cell>
        </row>
        <row r="493">
          <cell r="A493" t="str">
            <v>PRGULF</v>
          </cell>
          <cell r="B493">
            <v>370004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249545</v>
          </cell>
          <cell r="AT493">
            <v>-249815</v>
          </cell>
          <cell r="AU493">
            <v>-270</v>
          </cell>
          <cell r="AV493">
            <v>27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 t="str">
            <v>PRGULF</v>
          </cell>
          <cell r="BD493">
            <v>0</v>
          </cell>
        </row>
        <row r="494">
          <cell r="A494" t="str">
            <v>PRMKTNG</v>
          </cell>
          <cell r="B494">
            <v>370007</v>
          </cell>
          <cell r="C494">
            <v>-316167</v>
          </cell>
          <cell r="D494">
            <v>38645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-128317</v>
          </cell>
          <cell r="J494">
            <v>0</v>
          </cell>
          <cell r="K494">
            <v>-831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209552</v>
          </cell>
          <cell r="Y494">
            <v>0</v>
          </cell>
          <cell r="Z494">
            <v>0</v>
          </cell>
          <cell r="AA494">
            <v>97900</v>
          </cell>
          <cell r="AB494">
            <v>0</v>
          </cell>
          <cell r="AC494">
            <v>0</v>
          </cell>
          <cell r="AD494">
            <v>-23905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3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414710</v>
          </cell>
          <cell r="AQ494">
            <v>163</v>
          </cell>
          <cell r="AR494">
            <v>416935</v>
          </cell>
          <cell r="AS494">
            <v>-887136</v>
          </cell>
          <cell r="AT494">
            <v>-471221</v>
          </cell>
          <cell r="AU494">
            <v>415915</v>
          </cell>
          <cell r="AV494">
            <v>674</v>
          </cell>
          <cell r="AW494">
            <v>345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345</v>
          </cell>
          <cell r="BC494" t="str">
            <v>PRMKTNG</v>
          </cell>
          <cell r="BD494">
            <v>68405</v>
          </cell>
        </row>
        <row r="495">
          <cell r="A495" t="str">
            <v>PRODVOL</v>
          </cell>
          <cell r="B495">
            <v>400002</v>
          </cell>
          <cell r="C495">
            <v>0</v>
          </cell>
          <cell r="D495">
            <v>0</v>
          </cell>
          <cell r="E495">
            <v>-753666</v>
          </cell>
          <cell r="F495">
            <v>0</v>
          </cell>
          <cell r="G495">
            <v>0</v>
          </cell>
          <cell r="H495">
            <v>0</v>
          </cell>
          <cell r="I495">
            <v>-385816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803958</v>
          </cell>
          <cell r="AF495">
            <v>0</v>
          </cell>
          <cell r="AG495">
            <v>316267</v>
          </cell>
          <cell r="AH495">
            <v>0</v>
          </cell>
          <cell r="AI495">
            <v>0</v>
          </cell>
          <cell r="AJ495">
            <v>0</v>
          </cell>
          <cell r="AK495">
            <v>-7683</v>
          </cell>
          <cell r="AL495">
            <v>0</v>
          </cell>
          <cell r="AM495">
            <v>-947</v>
          </cell>
          <cell r="AN495">
            <v>0</v>
          </cell>
          <cell r="AO495">
            <v>0</v>
          </cell>
          <cell r="AP495">
            <v>0</v>
          </cell>
          <cell r="AQ495">
            <v>-26559</v>
          </cell>
          <cell r="AR495">
            <v>-54446</v>
          </cell>
          <cell r="AS495">
            <v>2502811</v>
          </cell>
          <cell r="AT495">
            <v>2450259</v>
          </cell>
          <cell r="AU495">
            <v>-52553</v>
          </cell>
          <cell r="AV495">
            <v>-2481</v>
          </cell>
          <cell r="AW495">
            <v>587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587</v>
          </cell>
          <cell r="BC495" t="str">
            <v>PRODVOL</v>
          </cell>
          <cell r="BD495">
            <v>1111595</v>
          </cell>
        </row>
        <row r="496">
          <cell r="A496" t="str">
            <v>PRWEST</v>
          </cell>
          <cell r="B496">
            <v>370005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459633</v>
          </cell>
          <cell r="AT496">
            <v>460131</v>
          </cell>
          <cell r="AU496">
            <v>498</v>
          </cell>
          <cell r="AV496">
            <v>-498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 t="str">
            <v>PRWEST</v>
          </cell>
          <cell r="BD496">
            <v>0</v>
          </cell>
        </row>
        <row r="497">
          <cell r="A497" t="str">
            <v>PWOMTMNG</v>
          </cell>
          <cell r="B497">
            <v>20113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6257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7275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10</v>
          </cell>
          <cell r="AR497">
            <v>23521</v>
          </cell>
          <cell r="AS497">
            <v>27546</v>
          </cell>
          <cell r="AT497">
            <v>51099</v>
          </cell>
          <cell r="AU497">
            <v>23553</v>
          </cell>
          <cell r="AV497">
            <v>-33</v>
          </cell>
          <cell r="AW497">
            <v>2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2</v>
          </cell>
          <cell r="BC497" t="str">
            <v>PWOMTMNG</v>
          </cell>
          <cell r="BD497">
            <v>7275</v>
          </cell>
        </row>
        <row r="498">
          <cell r="A498" t="str">
            <v>PWOMTMPR</v>
          </cell>
          <cell r="B498">
            <v>20112</v>
          </cell>
          <cell r="C498">
            <v>-107022</v>
          </cell>
          <cell r="D498">
            <v>10383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-3016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0263</v>
          </cell>
          <cell r="AB498">
            <v>0</v>
          </cell>
          <cell r="AC498">
            <v>0</v>
          </cell>
          <cell r="AD498">
            <v>32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65431</v>
          </cell>
          <cell r="AN498">
            <v>0</v>
          </cell>
          <cell r="AO498">
            <v>0</v>
          </cell>
          <cell r="AP498">
            <v>0</v>
          </cell>
          <cell r="AQ498">
            <v>-41</v>
          </cell>
          <cell r="AR498">
            <v>65506</v>
          </cell>
          <cell r="AS498">
            <v>-105579</v>
          </cell>
          <cell r="AT498">
            <v>-40184</v>
          </cell>
          <cell r="AU498">
            <v>65395</v>
          </cell>
          <cell r="AV498">
            <v>57</v>
          </cell>
          <cell r="AW498">
            <v>54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54</v>
          </cell>
          <cell r="BC498" t="str">
            <v>PWOMTMPR</v>
          </cell>
          <cell r="BD498">
            <v>98894</v>
          </cell>
        </row>
        <row r="499">
          <cell r="A499" t="str">
            <v>PWONGHDG</v>
          </cell>
          <cell r="B499">
            <v>20115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825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8250</v>
          </cell>
          <cell r="AS499">
            <v>726</v>
          </cell>
          <cell r="AT499">
            <v>-7528</v>
          </cell>
          <cell r="AU499">
            <v>-8253</v>
          </cell>
          <cell r="AV499">
            <v>3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 t="str">
            <v>PWONGHDG</v>
          </cell>
          <cell r="BD499">
            <v>-8250</v>
          </cell>
        </row>
        <row r="500">
          <cell r="A500" t="str">
            <v>PWOPRHDG</v>
          </cell>
          <cell r="B500">
            <v>20114</v>
          </cell>
          <cell r="C500">
            <v>-559039</v>
          </cell>
          <cell r="D500">
            <v>39057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-126737</v>
          </cell>
          <cell r="J500">
            <v>-201715</v>
          </cell>
          <cell r="K500">
            <v>-167250</v>
          </cell>
          <cell r="L500">
            <v>0</v>
          </cell>
          <cell r="M500">
            <v>0</v>
          </cell>
          <cell r="N500">
            <v>0</v>
          </cell>
          <cell r="O500">
            <v>-335747</v>
          </cell>
          <cell r="P500">
            <v>4600682</v>
          </cell>
          <cell r="Q500">
            <v>-2231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-3316863</v>
          </cell>
          <cell r="AB500">
            <v>164850</v>
          </cell>
          <cell r="AC500">
            <v>0</v>
          </cell>
          <cell r="AD500">
            <v>-8322336</v>
          </cell>
          <cell r="AE500">
            <v>0</v>
          </cell>
          <cell r="AF500">
            <v>0</v>
          </cell>
          <cell r="AG500">
            <v>-6736</v>
          </cell>
          <cell r="AH500">
            <v>0</v>
          </cell>
          <cell r="AI500">
            <v>0</v>
          </cell>
          <cell r="AJ500">
            <v>-759764</v>
          </cell>
          <cell r="AK500">
            <v>0</v>
          </cell>
          <cell r="AL500">
            <v>0</v>
          </cell>
          <cell r="AM500">
            <v>-4014</v>
          </cell>
          <cell r="AN500">
            <v>0</v>
          </cell>
          <cell r="AO500">
            <v>0</v>
          </cell>
          <cell r="AP500">
            <v>-1651534</v>
          </cell>
          <cell r="AQ500">
            <v>-1077</v>
          </cell>
          <cell r="AR500">
            <v>-10319028</v>
          </cell>
          <cell r="AS500">
            <v>-56164869</v>
          </cell>
          <cell r="AT500">
            <v>-70791160</v>
          </cell>
          <cell r="AU500">
            <v>-14626292</v>
          </cell>
          <cell r="AV500">
            <v>71036</v>
          </cell>
          <cell r="AW500">
            <v>4236227</v>
          </cell>
          <cell r="AX500">
            <v>-4242616</v>
          </cell>
          <cell r="AY500">
            <v>0</v>
          </cell>
          <cell r="AZ500">
            <v>0</v>
          </cell>
          <cell r="BA500">
            <v>0</v>
          </cell>
          <cell r="BB500">
            <v>-6389</v>
          </cell>
          <cell r="BC500" t="str">
            <v>PWOPRHDG</v>
          </cell>
          <cell r="BD500">
            <v>-12244863</v>
          </cell>
        </row>
        <row r="501">
          <cell r="A501" t="str">
            <v>PWOTCRHG</v>
          </cell>
          <cell r="B501">
            <v>20125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14311</v>
          </cell>
          <cell r="J501">
            <v>-5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79198</v>
          </cell>
          <cell r="P501">
            <v>-28</v>
          </cell>
          <cell r="Q501">
            <v>147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10246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-7490</v>
          </cell>
          <cell r="AN501">
            <v>0</v>
          </cell>
          <cell r="AO501">
            <v>0</v>
          </cell>
          <cell r="AP501">
            <v>0</v>
          </cell>
          <cell r="AQ501">
            <v>-27</v>
          </cell>
          <cell r="AR501">
            <v>-189929</v>
          </cell>
          <cell r="AS501">
            <v>759492</v>
          </cell>
          <cell r="AT501">
            <v>947738</v>
          </cell>
          <cell r="AU501">
            <v>188246</v>
          </cell>
          <cell r="AV501">
            <v>-877</v>
          </cell>
          <cell r="AW501">
            <v>-377298</v>
          </cell>
          <cell r="AX501">
            <v>377307</v>
          </cell>
          <cell r="AY501">
            <v>0</v>
          </cell>
          <cell r="AZ501">
            <v>0</v>
          </cell>
          <cell r="BA501">
            <v>0</v>
          </cell>
          <cell r="BB501">
            <v>10</v>
          </cell>
          <cell r="BC501" t="str">
            <v>PWOTCRHG</v>
          </cell>
          <cell r="BD501">
            <v>2756</v>
          </cell>
        </row>
        <row r="502">
          <cell r="A502" t="str">
            <v>PWOTCRMM</v>
          </cell>
          <cell r="B502">
            <v>2012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4254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32922</v>
          </cell>
          <cell r="Q502">
            <v>15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-117</v>
          </cell>
          <cell r="AR502">
            <v>209517</v>
          </cell>
          <cell r="AS502">
            <v>0</v>
          </cell>
          <cell r="AT502">
            <v>209620</v>
          </cell>
          <cell r="AU502">
            <v>209620</v>
          </cell>
          <cell r="AV502">
            <v>-102</v>
          </cell>
          <cell r="AW502">
            <v>-1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-1</v>
          </cell>
          <cell r="BC502" t="str">
            <v>PWOTCRMM</v>
          </cell>
          <cell r="BD502">
            <v>0</v>
          </cell>
        </row>
        <row r="503">
          <cell r="A503" t="str">
            <v>RNGASHDG</v>
          </cell>
          <cell r="B503">
            <v>36004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822927</v>
          </cell>
          <cell r="J503">
            <v>-108182</v>
          </cell>
          <cell r="K503">
            <v>-133520</v>
          </cell>
          <cell r="L503">
            <v>65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502840</v>
          </cell>
          <cell r="AB503">
            <v>1029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-9793</v>
          </cell>
          <cell r="AR503">
            <v>-462182</v>
          </cell>
          <cell r="AS503">
            <v>10296398</v>
          </cell>
          <cell r="AT503">
            <v>9844498</v>
          </cell>
          <cell r="AU503">
            <v>-451900</v>
          </cell>
          <cell r="AV503">
            <v>-10744</v>
          </cell>
          <cell r="AW503">
            <v>463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463</v>
          </cell>
          <cell r="BC503" t="str">
            <v>RNGASHDG</v>
          </cell>
          <cell r="BD503">
            <v>605740</v>
          </cell>
        </row>
        <row r="504">
          <cell r="A504" t="str">
            <v>RNPWRHDG</v>
          </cell>
          <cell r="B504">
            <v>360043</v>
          </cell>
          <cell r="C504">
            <v>-8334</v>
          </cell>
          <cell r="D504">
            <v>-40090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6376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1006734</v>
          </cell>
          <cell r="AQ504">
            <v>7378</v>
          </cell>
          <cell r="AR504">
            <v>229004</v>
          </cell>
          <cell r="AS504">
            <v>7235003</v>
          </cell>
          <cell r="AT504">
            <v>7472274</v>
          </cell>
          <cell r="AU504">
            <v>237271</v>
          </cell>
          <cell r="AV504">
            <v>-8767</v>
          </cell>
          <cell r="AW504">
            <v>499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499</v>
          </cell>
          <cell r="BC504" t="str">
            <v>RNPWRHDG</v>
          </cell>
          <cell r="BD504">
            <v>1637600</v>
          </cell>
        </row>
        <row r="505">
          <cell r="A505" t="str">
            <v>RNSPOT</v>
          </cell>
          <cell r="B505">
            <v>360044</v>
          </cell>
          <cell r="C505">
            <v>0</v>
          </cell>
          <cell r="D505">
            <v>16875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26</v>
          </cell>
          <cell r="P505">
            <v>0</v>
          </cell>
          <cell r="Q505">
            <v>-2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2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9</v>
          </cell>
          <cell r="AR505">
            <v>168736</v>
          </cell>
          <cell r="AS505">
            <v>2452085</v>
          </cell>
          <cell r="AT505">
            <v>2623617</v>
          </cell>
          <cell r="AU505">
            <v>171532</v>
          </cell>
          <cell r="AV505">
            <v>-2831</v>
          </cell>
          <cell r="AW505">
            <v>35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35</v>
          </cell>
          <cell r="BC505" t="str">
            <v>RNSPOT</v>
          </cell>
          <cell r="BD505">
            <v>-24</v>
          </cell>
        </row>
        <row r="506">
          <cell r="A506" t="str">
            <v>RNSPTGAS</v>
          </cell>
          <cell r="B506">
            <v>360051</v>
          </cell>
          <cell r="C506">
            <v>0</v>
          </cell>
          <cell r="D506">
            <v>1338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-531264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15975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312524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3139532</v>
          </cell>
          <cell r="AQ506">
            <v>73</v>
          </cell>
          <cell r="AR506">
            <v>2137406</v>
          </cell>
          <cell r="AS506">
            <v>-6187383</v>
          </cell>
          <cell r="AT506">
            <v>-4057284</v>
          </cell>
          <cell r="AU506">
            <v>2130099</v>
          </cell>
          <cell r="AV506">
            <v>3456</v>
          </cell>
          <cell r="AW506">
            <v>3851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3851</v>
          </cell>
          <cell r="BC506" t="str">
            <v>RNSPTGAS</v>
          </cell>
          <cell r="BD506">
            <v>-1003538</v>
          </cell>
        </row>
        <row r="507">
          <cell r="A507" t="str">
            <v>RNSPTPWR</v>
          </cell>
          <cell r="B507">
            <v>36005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646816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6816</v>
          </cell>
          <cell r="AS507">
            <v>3505859</v>
          </cell>
          <cell r="AT507">
            <v>4156480</v>
          </cell>
          <cell r="AU507">
            <v>650621</v>
          </cell>
          <cell r="AV507">
            <v>-4241</v>
          </cell>
          <cell r="AW507">
            <v>436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436</v>
          </cell>
          <cell r="BC507" t="str">
            <v>RNSPTPWR</v>
          </cell>
          <cell r="BD507">
            <v>646816</v>
          </cell>
        </row>
        <row r="508">
          <cell r="A508" t="str">
            <v>RNTEST</v>
          </cell>
          <cell r="B508">
            <v>36004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-69000</v>
          </cell>
          <cell r="AT508">
            <v>-69075</v>
          </cell>
          <cell r="AU508">
            <v>-75</v>
          </cell>
          <cell r="AV508">
            <v>75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 t="str">
            <v>RNTEST</v>
          </cell>
          <cell r="BD508">
            <v>0</v>
          </cell>
        </row>
        <row r="509">
          <cell r="A509" t="str">
            <v>RR24</v>
          </cell>
          <cell r="B509">
            <v>60016</v>
          </cell>
          <cell r="C509">
            <v>42774</v>
          </cell>
          <cell r="D509">
            <v>-3975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576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-264818</v>
          </cell>
          <cell r="Y509">
            <v>0</v>
          </cell>
          <cell r="Z509">
            <v>0</v>
          </cell>
          <cell r="AA509">
            <v>349473</v>
          </cell>
          <cell r="AB509">
            <v>0</v>
          </cell>
          <cell r="AC509">
            <v>0</v>
          </cell>
          <cell r="AD509">
            <v>175842</v>
          </cell>
          <cell r="AE509">
            <v>0</v>
          </cell>
          <cell r="AF509">
            <v>0</v>
          </cell>
          <cell r="AG509">
            <v>106738</v>
          </cell>
          <cell r="AH509">
            <v>0</v>
          </cell>
          <cell r="AI509">
            <v>0</v>
          </cell>
          <cell r="AJ509">
            <v>2394</v>
          </cell>
          <cell r="AK509">
            <v>0</v>
          </cell>
          <cell r="AL509">
            <v>0</v>
          </cell>
          <cell r="AM509">
            <v>-8734</v>
          </cell>
          <cell r="AN509">
            <v>0</v>
          </cell>
          <cell r="AO509">
            <v>0</v>
          </cell>
          <cell r="AP509">
            <v>-238001</v>
          </cell>
          <cell r="AQ509">
            <v>7</v>
          </cell>
          <cell r="AR509">
            <v>120153</v>
          </cell>
          <cell r="AS509">
            <v>5043543</v>
          </cell>
          <cell r="AT509">
            <v>5167542</v>
          </cell>
          <cell r="AU509">
            <v>123999</v>
          </cell>
          <cell r="AV509">
            <v>-5471</v>
          </cell>
          <cell r="AW509">
            <v>1626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1626</v>
          </cell>
          <cell r="BC509" t="str">
            <v>RR24</v>
          </cell>
          <cell r="BD509">
            <v>360895</v>
          </cell>
        </row>
        <row r="510">
          <cell r="A510" t="str">
            <v>RR24CAN</v>
          </cell>
          <cell r="B510">
            <v>6003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76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-50278</v>
          </cell>
          <cell r="Y510">
            <v>0</v>
          </cell>
          <cell r="Z510">
            <v>0</v>
          </cell>
          <cell r="AA510">
            <v>63432</v>
          </cell>
          <cell r="AB510">
            <v>0</v>
          </cell>
          <cell r="AC510">
            <v>0</v>
          </cell>
          <cell r="AD510">
            <v>190970</v>
          </cell>
          <cell r="AE510">
            <v>0</v>
          </cell>
          <cell r="AF510">
            <v>0</v>
          </cell>
          <cell r="AG510">
            <v>9873</v>
          </cell>
          <cell r="AH510">
            <v>0</v>
          </cell>
          <cell r="AI510">
            <v>0</v>
          </cell>
          <cell r="AJ510">
            <v>3098</v>
          </cell>
          <cell r="AK510">
            <v>0</v>
          </cell>
          <cell r="AL510">
            <v>0</v>
          </cell>
          <cell r="AM510">
            <v>165860</v>
          </cell>
          <cell r="AN510">
            <v>0</v>
          </cell>
          <cell r="AO510">
            <v>0</v>
          </cell>
          <cell r="AP510">
            <v>-146834</v>
          </cell>
          <cell r="AQ510">
            <v>4</v>
          </cell>
          <cell r="AR510">
            <v>236892</v>
          </cell>
          <cell r="AS510">
            <v>1199904</v>
          </cell>
          <cell r="AT510">
            <v>1154886</v>
          </cell>
          <cell r="AU510">
            <v>-45018</v>
          </cell>
          <cell r="AV510">
            <v>-1212</v>
          </cell>
          <cell r="AW510">
            <v>283121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283121</v>
          </cell>
          <cell r="BC510" t="str">
            <v>RR24CAN</v>
          </cell>
          <cell r="BD510">
            <v>382955</v>
          </cell>
        </row>
        <row r="511">
          <cell r="A511" t="str">
            <v>RRDNOX</v>
          </cell>
          <cell r="B511">
            <v>60027</v>
          </cell>
          <cell r="C511">
            <v>3452</v>
          </cell>
          <cell r="D511">
            <v>-34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 t="str">
            <v>RRDNOX</v>
          </cell>
          <cell r="BD511">
            <v>0</v>
          </cell>
        </row>
        <row r="512">
          <cell r="A512" t="str">
            <v>RRED</v>
          </cell>
          <cell r="B512">
            <v>60026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64122</v>
          </cell>
          <cell r="L512">
            <v>42466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39458</v>
          </cell>
          <cell r="AS512">
            <v>-1079431</v>
          </cell>
          <cell r="AT512">
            <v>-1120081</v>
          </cell>
          <cell r="AU512">
            <v>-40649</v>
          </cell>
          <cell r="AV512">
            <v>1147</v>
          </cell>
          <cell r="AW512">
            <v>45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45</v>
          </cell>
          <cell r="BC512" t="str">
            <v>RRED</v>
          </cell>
          <cell r="BD512">
            <v>0</v>
          </cell>
        </row>
        <row r="513">
          <cell r="A513" t="str">
            <v>RREUA</v>
          </cell>
          <cell r="B513">
            <v>60021</v>
          </cell>
          <cell r="C513">
            <v>21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1</v>
          </cell>
          <cell r="AR513">
            <v>20</v>
          </cell>
          <cell r="AS513">
            <v>777637</v>
          </cell>
          <cell r="AT513">
            <v>778499</v>
          </cell>
          <cell r="AU513">
            <v>862</v>
          </cell>
          <cell r="AV513">
            <v>-843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 t="str">
            <v>RREUA</v>
          </cell>
          <cell r="BD513">
            <v>0</v>
          </cell>
        </row>
        <row r="514">
          <cell r="A514" t="str">
            <v>RRNOX</v>
          </cell>
          <cell r="B514">
            <v>60025</v>
          </cell>
          <cell r="C514">
            <v>22261</v>
          </cell>
          <cell r="D514">
            <v>-2166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8</v>
          </cell>
          <cell r="AR514">
            <v>592</v>
          </cell>
          <cell r="AS514">
            <v>14882</v>
          </cell>
          <cell r="AT514">
            <v>15491</v>
          </cell>
          <cell r="AU514">
            <v>609</v>
          </cell>
          <cell r="AV514">
            <v>34</v>
          </cell>
          <cell r="AW514">
            <v>-51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-51</v>
          </cell>
          <cell r="BC514" t="str">
            <v>RRNOX</v>
          </cell>
          <cell r="BD514">
            <v>0</v>
          </cell>
        </row>
        <row r="515">
          <cell r="A515" t="str">
            <v>RRNYPP</v>
          </cell>
          <cell r="B515">
            <v>60009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-5001265</v>
          </cell>
          <cell r="AT515">
            <v>-5006688</v>
          </cell>
          <cell r="AU515">
            <v>-5422</v>
          </cell>
          <cell r="AV515">
            <v>5419</v>
          </cell>
          <cell r="AW515">
            <v>3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3</v>
          </cell>
          <cell r="BC515" t="str">
            <v>RRNYPP</v>
          </cell>
          <cell r="BD515">
            <v>0</v>
          </cell>
        </row>
        <row r="516">
          <cell r="A516" t="str">
            <v>RRPJM</v>
          </cell>
          <cell r="B516">
            <v>60003</v>
          </cell>
          <cell r="C516">
            <v>-1040116</v>
          </cell>
          <cell r="D516">
            <v>58192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-27130</v>
          </cell>
          <cell r="J516">
            <v>1365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-956391</v>
          </cell>
          <cell r="AE516">
            <v>0</v>
          </cell>
          <cell r="AF516">
            <v>0</v>
          </cell>
          <cell r="AG516">
            <v>61224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8</v>
          </cell>
          <cell r="AN516">
            <v>0</v>
          </cell>
          <cell r="AO516">
            <v>0</v>
          </cell>
          <cell r="AP516">
            <v>0</v>
          </cell>
          <cell r="AQ516">
            <v>-5910</v>
          </cell>
          <cell r="AR516">
            <v>-1249878</v>
          </cell>
          <cell r="AS516">
            <v>30906215</v>
          </cell>
          <cell r="AT516">
            <v>29690565</v>
          </cell>
          <cell r="AU516">
            <v>-1215650</v>
          </cell>
          <cell r="AV516">
            <v>-32902</v>
          </cell>
          <cell r="AW516">
            <v>-1326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-1326</v>
          </cell>
          <cell r="BC516" t="str">
            <v>RRPJM</v>
          </cell>
          <cell r="BD516">
            <v>-895159</v>
          </cell>
        </row>
        <row r="517">
          <cell r="A517" t="str">
            <v>RRPJMPL</v>
          </cell>
          <cell r="B517">
            <v>60017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53158667</v>
          </cell>
          <cell r="Q517">
            <v>-151642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690856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53697880</v>
          </cell>
          <cell r="AS517">
            <v>-28608323</v>
          </cell>
          <cell r="AT517">
            <v>-40462994</v>
          </cell>
          <cell r="AU517">
            <v>-11854672</v>
          </cell>
          <cell r="AV517">
            <v>31741</v>
          </cell>
          <cell r="AW517">
            <v>65520810</v>
          </cell>
          <cell r="AX517">
            <v>-65520690</v>
          </cell>
          <cell r="AY517">
            <v>0</v>
          </cell>
          <cell r="AZ517">
            <v>0</v>
          </cell>
          <cell r="BA517">
            <v>0</v>
          </cell>
          <cell r="BB517">
            <v>121</v>
          </cell>
          <cell r="BC517" t="str">
            <v>RRPJMPL</v>
          </cell>
          <cell r="BD517">
            <v>690856</v>
          </cell>
        </row>
        <row r="518">
          <cell r="A518" t="str">
            <v>RRTRANS</v>
          </cell>
          <cell r="B518">
            <v>60018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852622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1102186</v>
          </cell>
          <cell r="P518">
            <v>2347278</v>
          </cell>
          <cell r="Q518">
            <v>-225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270176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66</v>
          </cell>
          <cell r="AN518">
            <v>0</v>
          </cell>
          <cell r="AO518">
            <v>0</v>
          </cell>
          <cell r="AP518">
            <v>0</v>
          </cell>
          <cell r="AQ518">
            <v>-6309</v>
          </cell>
          <cell r="AR518">
            <v>-1345849</v>
          </cell>
          <cell r="AS518">
            <v>9830274</v>
          </cell>
          <cell r="AT518">
            <v>7250725</v>
          </cell>
          <cell r="AU518">
            <v>-2579549</v>
          </cell>
          <cell r="AV518">
            <v>-9566</v>
          </cell>
          <cell r="AW518">
            <v>1243266</v>
          </cell>
          <cell r="AX518">
            <v>-1242839</v>
          </cell>
          <cell r="AY518">
            <v>0</v>
          </cell>
          <cell r="AZ518">
            <v>0</v>
          </cell>
          <cell r="BA518">
            <v>0</v>
          </cell>
          <cell r="BB518">
            <v>427</v>
          </cell>
          <cell r="BC518" t="str">
            <v>RRTRANS</v>
          </cell>
          <cell r="BD518">
            <v>270242</v>
          </cell>
        </row>
        <row r="519">
          <cell r="A519" t="str">
            <v>SENEPOOL</v>
          </cell>
          <cell r="B519">
            <v>300010</v>
          </cell>
          <cell r="C519">
            <v>-469833</v>
          </cell>
          <cell r="D519">
            <v>0</v>
          </cell>
          <cell r="E519">
            <v>-963503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89887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494644</v>
          </cell>
          <cell r="AK519">
            <v>0</v>
          </cell>
          <cell r="AL519">
            <v>0</v>
          </cell>
          <cell r="AM519">
            <v>179918</v>
          </cell>
          <cell r="AN519">
            <v>0</v>
          </cell>
          <cell r="AO519">
            <v>0</v>
          </cell>
          <cell r="AP519">
            <v>182647</v>
          </cell>
          <cell r="AQ519">
            <v>-26974</v>
          </cell>
          <cell r="AR519">
            <v>-692990</v>
          </cell>
          <cell r="AS519">
            <v>-24655419</v>
          </cell>
          <cell r="AT519">
            <v>-25377016</v>
          </cell>
          <cell r="AU519">
            <v>-721597</v>
          </cell>
          <cell r="AV519">
            <v>27405</v>
          </cell>
          <cell r="AW519">
            <v>1202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1202</v>
          </cell>
          <cell r="BC519" t="str">
            <v>SENEPOOL</v>
          </cell>
          <cell r="BD519">
            <v>584675</v>
          </cell>
        </row>
        <row r="520">
          <cell r="A520" t="str">
            <v>SENEPVLR</v>
          </cell>
          <cell r="B520">
            <v>130180</v>
          </cell>
          <cell r="C520">
            <v>-27573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28051</v>
          </cell>
          <cell r="AQ520">
            <v>-15325</v>
          </cell>
          <cell r="AR520">
            <v>-263006</v>
          </cell>
          <cell r="AS520">
            <v>14303593</v>
          </cell>
          <cell r="AT520">
            <v>14055879</v>
          </cell>
          <cell r="AU520">
            <v>-247713</v>
          </cell>
          <cell r="AV520">
            <v>-15390</v>
          </cell>
          <cell r="AW520">
            <v>97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97</v>
          </cell>
          <cell r="BC520" t="str">
            <v>SENEPVLR</v>
          </cell>
          <cell r="BD520">
            <v>0</v>
          </cell>
        </row>
        <row r="521">
          <cell r="A521" t="str">
            <v>SEPJM</v>
          </cell>
          <cell r="B521">
            <v>300011</v>
          </cell>
          <cell r="C521">
            <v>2292</v>
          </cell>
          <cell r="D521">
            <v>-137422</v>
          </cell>
          <cell r="E521">
            <v>0</v>
          </cell>
          <cell r="F521">
            <v>65153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-191165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3366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-127798</v>
          </cell>
          <cell r="AQ521">
            <v>13349</v>
          </cell>
          <cell r="AR521">
            <v>344464</v>
          </cell>
          <cell r="AS521">
            <v>14676556</v>
          </cell>
          <cell r="AT521">
            <v>15037562</v>
          </cell>
          <cell r="AU521">
            <v>361006</v>
          </cell>
          <cell r="AV521">
            <v>-16237</v>
          </cell>
          <cell r="AW521">
            <v>-305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-305</v>
          </cell>
          <cell r="BC521" t="str">
            <v>SEPJM</v>
          </cell>
          <cell r="BD521">
            <v>-57498</v>
          </cell>
        </row>
        <row r="522">
          <cell r="A522" t="str">
            <v>SERCSOCO</v>
          </cell>
          <cell r="B522">
            <v>20071</v>
          </cell>
          <cell r="C522">
            <v>-55467</v>
          </cell>
          <cell r="D522">
            <v>5531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147</v>
          </cell>
          <cell r="AR522">
            <v>-6</v>
          </cell>
          <cell r="AS522">
            <v>-618278</v>
          </cell>
          <cell r="AT522">
            <v>-618953</v>
          </cell>
          <cell r="AU522">
            <v>-675</v>
          </cell>
          <cell r="AV522">
            <v>670</v>
          </cell>
          <cell r="AW522">
            <v>-1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-1</v>
          </cell>
          <cell r="BC522" t="str">
            <v>SERCSOCO</v>
          </cell>
          <cell r="BD522">
            <v>0</v>
          </cell>
        </row>
        <row r="523">
          <cell r="A523" t="str">
            <v>SERCTVA</v>
          </cell>
          <cell r="B523">
            <v>20070</v>
          </cell>
          <cell r="C523">
            <v>-31953</v>
          </cell>
          <cell r="D523">
            <v>15821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694</v>
          </cell>
          <cell r="AR523">
            <v>127959</v>
          </cell>
          <cell r="AS523">
            <v>-376356</v>
          </cell>
          <cell r="AT523">
            <v>-248811</v>
          </cell>
          <cell r="AU523">
            <v>127545</v>
          </cell>
          <cell r="AV523">
            <v>422</v>
          </cell>
          <cell r="AW523">
            <v>-8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-8</v>
          </cell>
          <cell r="BC523" t="str">
            <v>SERCTVA</v>
          </cell>
          <cell r="BD523">
            <v>0</v>
          </cell>
        </row>
        <row r="524">
          <cell r="A524" t="str">
            <v>SHEERPPA</v>
          </cell>
          <cell r="B524">
            <v>340030</v>
          </cell>
          <cell r="C524">
            <v>-2873019</v>
          </cell>
          <cell r="D524">
            <v>79098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17256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374419</v>
          </cell>
          <cell r="AE524">
            <v>0</v>
          </cell>
          <cell r="AF524">
            <v>0</v>
          </cell>
          <cell r="AG524">
            <v>-924041</v>
          </cell>
          <cell r="AH524">
            <v>0</v>
          </cell>
          <cell r="AI524">
            <v>0</v>
          </cell>
          <cell r="AJ524">
            <v>-218462</v>
          </cell>
          <cell r="AK524">
            <v>0</v>
          </cell>
          <cell r="AL524">
            <v>0</v>
          </cell>
          <cell r="AM524">
            <v>-523068</v>
          </cell>
          <cell r="AN524">
            <v>0</v>
          </cell>
          <cell r="AO524">
            <v>0</v>
          </cell>
          <cell r="AP524">
            <v>314985</v>
          </cell>
          <cell r="AQ524">
            <v>-11576</v>
          </cell>
          <cell r="AR524">
            <v>-3357939</v>
          </cell>
          <cell r="AS524">
            <v>10815399</v>
          </cell>
          <cell r="AT524">
            <v>8220531</v>
          </cell>
          <cell r="AU524">
            <v>-2594868</v>
          </cell>
          <cell r="AV524">
            <v>-9788</v>
          </cell>
          <cell r="AW524">
            <v>-753283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-753283</v>
          </cell>
          <cell r="BC524" t="str">
            <v>SHEERPPA</v>
          </cell>
          <cell r="BD524">
            <v>-2039990</v>
          </cell>
        </row>
        <row r="525">
          <cell r="A525" t="str">
            <v>SKNYPP</v>
          </cell>
          <cell r="B525">
            <v>4500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-1237378</v>
          </cell>
          <cell r="J525">
            <v>140701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17040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300</v>
          </cell>
          <cell r="AR525">
            <v>-467</v>
          </cell>
          <cell r="AS525">
            <v>-545658</v>
          </cell>
          <cell r="AT525">
            <v>-546486</v>
          </cell>
          <cell r="AU525">
            <v>-828</v>
          </cell>
          <cell r="AV525">
            <v>591</v>
          </cell>
          <cell r="AW525">
            <v>-231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-231</v>
          </cell>
          <cell r="BC525" t="str">
            <v>SKNYPP</v>
          </cell>
          <cell r="BD525">
            <v>-170400</v>
          </cell>
        </row>
        <row r="526">
          <cell r="A526" t="str">
            <v>SM6ED</v>
          </cell>
          <cell r="B526">
            <v>29004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840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88404</v>
          </cell>
          <cell r="AS526">
            <v>100091</v>
          </cell>
          <cell r="AT526">
            <v>11769</v>
          </cell>
          <cell r="AU526">
            <v>-88322</v>
          </cell>
          <cell r="AV526">
            <v>-493</v>
          </cell>
          <cell r="AW526">
            <v>411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411</v>
          </cell>
          <cell r="BC526" t="str">
            <v>SM6ED</v>
          </cell>
          <cell r="BD526">
            <v>0</v>
          </cell>
        </row>
        <row r="527">
          <cell r="A527" t="str">
            <v>SMECAR</v>
          </cell>
          <cell r="B527">
            <v>290038</v>
          </cell>
          <cell r="C527">
            <v>-415873</v>
          </cell>
          <cell r="D527">
            <v>535793</v>
          </cell>
          <cell r="E527">
            <v>1294970</v>
          </cell>
          <cell r="F527">
            <v>6939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25335</v>
          </cell>
          <cell r="P527">
            <v>2724522</v>
          </cell>
          <cell r="Q527">
            <v>-1856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-17085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5888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-86080</v>
          </cell>
          <cell r="AQ527">
            <v>6663</v>
          </cell>
          <cell r="AR527">
            <v>4948739</v>
          </cell>
          <cell r="AS527">
            <v>1191547</v>
          </cell>
          <cell r="AT527">
            <v>635495</v>
          </cell>
          <cell r="AU527">
            <v>-556053</v>
          </cell>
          <cell r="AV527">
            <v>-1569</v>
          </cell>
          <cell r="AW527">
            <v>5506361</v>
          </cell>
          <cell r="AX527">
            <v>-5506298</v>
          </cell>
          <cell r="AY527">
            <v>0</v>
          </cell>
          <cell r="AZ527">
            <v>0</v>
          </cell>
          <cell r="BA527">
            <v>0</v>
          </cell>
          <cell r="BB527">
            <v>63</v>
          </cell>
          <cell r="BC527" t="str">
            <v>SMECAR</v>
          </cell>
          <cell r="BD527">
            <v>-111970</v>
          </cell>
        </row>
        <row r="528">
          <cell r="A528" t="str">
            <v>SMED</v>
          </cell>
          <cell r="B528">
            <v>29003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29303</v>
          </cell>
          <cell r="AT528">
            <v>-129443</v>
          </cell>
          <cell r="AU528">
            <v>-140</v>
          </cell>
          <cell r="AV528">
            <v>14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 t="str">
            <v>SMED</v>
          </cell>
          <cell r="BD528">
            <v>0</v>
          </cell>
        </row>
        <row r="529">
          <cell r="A529" t="str">
            <v>SMENT</v>
          </cell>
          <cell r="B529">
            <v>290039</v>
          </cell>
          <cell r="C529">
            <v>-109854</v>
          </cell>
          <cell r="D529">
            <v>71991</v>
          </cell>
          <cell r="E529">
            <v>311963</v>
          </cell>
          <cell r="F529">
            <v>311932</v>
          </cell>
          <cell r="G529">
            <v>0</v>
          </cell>
          <cell r="H529">
            <v>0</v>
          </cell>
          <cell r="I529">
            <v>50194</v>
          </cell>
          <cell r="J529">
            <v>9958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529315</v>
          </cell>
          <cell r="P529">
            <v>74929</v>
          </cell>
          <cell r="Q529">
            <v>9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-3504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258</v>
          </cell>
          <cell r="AR529">
            <v>-157430</v>
          </cell>
          <cell r="AS529">
            <v>953497</v>
          </cell>
          <cell r="AT529">
            <v>893722</v>
          </cell>
          <cell r="AU529">
            <v>-59775</v>
          </cell>
          <cell r="AV529">
            <v>-1308</v>
          </cell>
          <cell r="AW529">
            <v>-96347</v>
          </cell>
          <cell r="AX529">
            <v>95712</v>
          </cell>
          <cell r="AY529">
            <v>0</v>
          </cell>
          <cell r="AZ529">
            <v>0</v>
          </cell>
          <cell r="BA529">
            <v>0</v>
          </cell>
          <cell r="BB529">
            <v>-635</v>
          </cell>
          <cell r="BC529" t="str">
            <v>SMENT</v>
          </cell>
          <cell r="BD529">
            <v>-350400</v>
          </cell>
        </row>
        <row r="530">
          <cell r="A530" t="str">
            <v>SMERCOT</v>
          </cell>
          <cell r="B530">
            <v>290036</v>
          </cell>
          <cell r="C530">
            <v>-541333</v>
          </cell>
          <cell r="D530">
            <v>-425622</v>
          </cell>
          <cell r="E530">
            <v>3039517</v>
          </cell>
          <cell r="F530">
            <v>-2009532</v>
          </cell>
          <cell r="G530">
            <v>0</v>
          </cell>
          <cell r="H530">
            <v>0</v>
          </cell>
          <cell r="I530">
            <v>203927</v>
          </cell>
          <cell r="J530">
            <v>-155617</v>
          </cell>
          <cell r="K530">
            <v>0</v>
          </cell>
          <cell r="L530">
            <v>-66000</v>
          </cell>
          <cell r="M530">
            <v>0</v>
          </cell>
          <cell r="N530">
            <v>0</v>
          </cell>
          <cell r="O530">
            <v>1934262</v>
          </cell>
          <cell r="P530">
            <v>-2566171</v>
          </cell>
          <cell r="Q530">
            <v>219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10850</v>
          </cell>
          <cell r="AB530">
            <v>224150</v>
          </cell>
          <cell r="AC530">
            <v>0</v>
          </cell>
          <cell r="AD530">
            <v>-20905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1266</v>
          </cell>
          <cell r="AR530">
            <v>-578861</v>
          </cell>
          <cell r="AS530">
            <v>-1655894</v>
          </cell>
          <cell r="AT530">
            <v>-1529502</v>
          </cell>
          <cell r="AU530">
            <v>126392</v>
          </cell>
          <cell r="AV530">
            <v>1574</v>
          </cell>
          <cell r="AW530">
            <v>-706827</v>
          </cell>
          <cell r="AX530">
            <v>706029</v>
          </cell>
          <cell r="AY530">
            <v>0</v>
          </cell>
          <cell r="AZ530">
            <v>0</v>
          </cell>
          <cell r="BA530">
            <v>0</v>
          </cell>
          <cell r="BB530">
            <v>-798</v>
          </cell>
          <cell r="BC530" t="str">
            <v>SMERCOT</v>
          </cell>
          <cell r="BD530">
            <v>4241</v>
          </cell>
        </row>
        <row r="531">
          <cell r="A531" t="str">
            <v>SMNEPOOL</v>
          </cell>
          <cell r="B531">
            <v>290032</v>
          </cell>
          <cell r="C531">
            <v>0</v>
          </cell>
          <cell r="D531">
            <v>0</v>
          </cell>
          <cell r="E531">
            <v>-21411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690674</v>
          </cell>
          <cell r="Q531">
            <v>-7674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-2164</v>
          </cell>
          <cell r="AR531">
            <v>1466725</v>
          </cell>
          <cell r="AS531">
            <v>32234</v>
          </cell>
          <cell r="AT531">
            <v>-184114</v>
          </cell>
          <cell r="AU531">
            <v>-216347</v>
          </cell>
          <cell r="AV531">
            <v>63</v>
          </cell>
          <cell r="AW531">
            <v>1683010</v>
          </cell>
          <cell r="AX531">
            <v>-1683000</v>
          </cell>
          <cell r="AY531">
            <v>0</v>
          </cell>
          <cell r="AZ531">
            <v>0</v>
          </cell>
          <cell r="BA531">
            <v>0</v>
          </cell>
          <cell r="BB531">
            <v>10</v>
          </cell>
          <cell r="BC531" t="str">
            <v>SMNEPOOL</v>
          </cell>
          <cell r="BD531">
            <v>0</v>
          </cell>
        </row>
        <row r="532">
          <cell r="A532" t="str">
            <v>SMNYPP</v>
          </cell>
          <cell r="B532">
            <v>290034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36837</v>
          </cell>
          <cell r="AT532">
            <v>-36877</v>
          </cell>
          <cell r="AU532">
            <v>-40</v>
          </cell>
          <cell r="AV532">
            <v>4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 t="str">
            <v>SMNYPP</v>
          </cell>
          <cell r="BD532">
            <v>0</v>
          </cell>
        </row>
        <row r="533">
          <cell r="A533" t="str">
            <v>SMPJMDOP</v>
          </cell>
          <cell r="B533">
            <v>290021</v>
          </cell>
          <cell r="C533">
            <v>235598</v>
          </cell>
          <cell r="D533">
            <v>554418</v>
          </cell>
          <cell r="E533">
            <v>802365</v>
          </cell>
          <cell r="F533">
            <v>-872966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626897</v>
          </cell>
          <cell r="P533">
            <v>-783342</v>
          </cell>
          <cell r="Q533">
            <v>62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-633959</v>
          </cell>
          <cell r="AE533">
            <v>0</v>
          </cell>
          <cell r="AF533">
            <v>0</v>
          </cell>
          <cell r="AG533">
            <v>-88981</v>
          </cell>
          <cell r="AH533">
            <v>0</v>
          </cell>
          <cell r="AI533">
            <v>0</v>
          </cell>
          <cell r="AJ533">
            <v>1261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-19800</v>
          </cell>
          <cell r="AQ533">
            <v>-827</v>
          </cell>
          <cell r="AR533">
            <v>-167360</v>
          </cell>
          <cell r="AS533">
            <v>751391</v>
          </cell>
          <cell r="AT533">
            <v>819077</v>
          </cell>
          <cell r="AU533">
            <v>67686</v>
          </cell>
          <cell r="AV533">
            <v>-651</v>
          </cell>
          <cell r="AW533">
            <v>-234394</v>
          </cell>
          <cell r="AX533">
            <v>233344</v>
          </cell>
          <cell r="AY533">
            <v>0</v>
          </cell>
          <cell r="AZ533">
            <v>0</v>
          </cell>
          <cell r="BA533">
            <v>0</v>
          </cell>
          <cell r="BB533">
            <v>-1050</v>
          </cell>
          <cell r="BC533" t="str">
            <v>SMPJMDOP</v>
          </cell>
          <cell r="BD533">
            <v>-710323</v>
          </cell>
        </row>
        <row r="534">
          <cell r="A534" t="str">
            <v>SMPJMFIN</v>
          </cell>
          <cell r="B534">
            <v>290040</v>
          </cell>
          <cell r="C534">
            <v>0</v>
          </cell>
          <cell r="D534">
            <v>0</v>
          </cell>
          <cell r="E534">
            <v>-64833</v>
          </cell>
          <cell r="F534">
            <v>102133</v>
          </cell>
          <cell r="G534">
            <v>0</v>
          </cell>
          <cell r="H534">
            <v>0</v>
          </cell>
          <cell r="I534">
            <v>-49123</v>
          </cell>
          <cell r="J534">
            <v>-646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17478</v>
          </cell>
          <cell r="P534">
            <v>633545</v>
          </cell>
          <cell r="Q534">
            <v>-2645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46535</v>
          </cell>
          <cell r="AF534">
            <v>0</v>
          </cell>
          <cell r="AG534">
            <v>150569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-12604</v>
          </cell>
          <cell r="AN534">
            <v>0</v>
          </cell>
          <cell r="AO534">
            <v>0</v>
          </cell>
          <cell r="AP534">
            <v>0</v>
          </cell>
          <cell r="AQ534">
            <v>-1941</v>
          </cell>
          <cell r="AR534">
            <v>484628</v>
          </cell>
          <cell r="AS534">
            <v>-3087710</v>
          </cell>
          <cell r="AT534">
            <v>-3251807</v>
          </cell>
          <cell r="AU534">
            <v>-164097</v>
          </cell>
          <cell r="AV534">
            <v>3417</v>
          </cell>
          <cell r="AW534">
            <v>645309</v>
          </cell>
          <cell r="AX534">
            <v>-645200</v>
          </cell>
          <cell r="AY534">
            <v>0</v>
          </cell>
          <cell r="AZ534">
            <v>0</v>
          </cell>
          <cell r="BA534">
            <v>0</v>
          </cell>
          <cell r="BB534">
            <v>109</v>
          </cell>
          <cell r="BC534" t="str">
            <v>SMPJMFIN</v>
          </cell>
          <cell r="BD534">
            <v>91430</v>
          </cell>
        </row>
        <row r="535">
          <cell r="A535" t="str">
            <v>SMPJMMOP</v>
          </cell>
          <cell r="B535">
            <v>290020</v>
          </cell>
          <cell r="C535">
            <v>-1051130</v>
          </cell>
          <cell r="D535">
            <v>371050</v>
          </cell>
          <cell r="E535">
            <v>449820</v>
          </cell>
          <cell r="F535">
            <v>764125</v>
          </cell>
          <cell r="G535">
            <v>0</v>
          </cell>
          <cell r="H535">
            <v>0</v>
          </cell>
          <cell r="I535">
            <v>-465307</v>
          </cell>
          <cell r="J535">
            <v>561778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190040</v>
          </cell>
          <cell r="P535">
            <v>5611669</v>
          </cell>
          <cell r="Q535">
            <v>-20509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-102610</v>
          </cell>
          <cell r="AB535">
            <v>0</v>
          </cell>
          <cell r="AC535">
            <v>0</v>
          </cell>
          <cell r="AD535">
            <v>787152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-9161</v>
          </cell>
          <cell r="AR535">
            <v>7086917</v>
          </cell>
          <cell r="AS535">
            <v>12562860</v>
          </cell>
          <cell r="AT535">
            <v>12829386</v>
          </cell>
          <cell r="AU535">
            <v>266526</v>
          </cell>
          <cell r="AV535">
            <v>-13672</v>
          </cell>
          <cell r="AW535">
            <v>6834063</v>
          </cell>
          <cell r="AX535">
            <v>-6833000</v>
          </cell>
          <cell r="AY535">
            <v>0</v>
          </cell>
          <cell r="AZ535">
            <v>0</v>
          </cell>
          <cell r="BA535">
            <v>0</v>
          </cell>
          <cell r="BB535">
            <v>1063</v>
          </cell>
          <cell r="BC535" t="str">
            <v>SMPJMMOP</v>
          </cell>
          <cell r="BD535">
            <v>684542</v>
          </cell>
        </row>
        <row r="536">
          <cell r="A536" t="str">
            <v>SMPJMPHY</v>
          </cell>
          <cell r="B536">
            <v>29002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4130201</v>
          </cell>
          <cell r="AT536">
            <v>-4134676</v>
          </cell>
          <cell r="AU536">
            <v>-4475</v>
          </cell>
          <cell r="AV536">
            <v>4475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 t="str">
            <v>SMPJMPHY</v>
          </cell>
          <cell r="BD536">
            <v>0</v>
          </cell>
        </row>
        <row r="537">
          <cell r="A537" t="str">
            <v>SMPNLXFR</v>
          </cell>
          <cell r="B537">
            <v>290001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322328</v>
          </cell>
          <cell r="AT537">
            <v>-322678</v>
          </cell>
          <cell r="AU537">
            <v>-349</v>
          </cell>
          <cell r="AV537">
            <v>349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 t="str">
            <v>SMPNLXFR</v>
          </cell>
          <cell r="BD537">
            <v>0</v>
          </cell>
        </row>
        <row r="538">
          <cell r="A538" t="str">
            <v>SP24ORLG</v>
          </cell>
          <cell r="B538">
            <v>20059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80481</v>
          </cell>
          <cell r="AT538">
            <v>80569</v>
          </cell>
          <cell r="AU538">
            <v>87</v>
          </cell>
          <cell r="AV538">
            <v>-87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 t="str">
            <v>SP24ORLG</v>
          </cell>
          <cell r="BD538">
            <v>0</v>
          </cell>
        </row>
        <row r="539">
          <cell r="A539" t="str">
            <v>SP24ORSH</v>
          </cell>
          <cell r="B539">
            <v>2005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34</v>
          </cell>
          <cell r="AT539">
            <v>5039</v>
          </cell>
          <cell r="AU539">
            <v>5</v>
          </cell>
          <cell r="AV539">
            <v>-5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 t="str">
            <v>SP24ORSH</v>
          </cell>
          <cell r="BD539">
            <v>0</v>
          </cell>
        </row>
        <row r="540">
          <cell r="A540" t="str">
            <v>SPBSANDY</v>
          </cell>
          <cell r="B540">
            <v>20089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36</v>
          </cell>
          <cell r="AT540">
            <v>-36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 t="str">
            <v>SPBSANDY</v>
          </cell>
          <cell r="BD540">
            <v>0</v>
          </cell>
        </row>
        <row r="541">
          <cell r="A541" t="str">
            <v>SPCOMED</v>
          </cell>
          <cell r="B541">
            <v>20001</v>
          </cell>
          <cell r="C541">
            <v>28058</v>
          </cell>
          <cell r="D541">
            <v>-2770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-350</v>
          </cell>
          <cell r="AR541">
            <v>6</v>
          </cell>
          <cell r="AS541">
            <v>-4321929</v>
          </cell>
          <cell r="AT541">
            <v>-4326607</v>
          </cell>
          <cell r="AU541">
            <v>-4678</v>
          </cell>
          <cell r="AV541">
            <v>4683</v>
          </cell>
          <cell r="AW541">
            <v>1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</v>
          </cell>
          <cell r="BC541" t="str">
            <v>SPCOMED</v>
          </cell>
          <cell r="BD541">
            <v>0</v>
          </cell>
        </row>
        <row r="542">
          <cell r="A542" t="str">
            <v>SPCOOP</v>
          </cell>
          <cell r="B542">
            <v>20021</v>
          </cell>
          <cell r="C542">
            <v>-55431</v>
          </cell>
          <cell r="D542">
            <v>546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8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-1</v>
          </cell>
          <cell r="AR542">
            <v>2</v>
          </cell>
          <cell r="AS542">
            <v>-2652051</v>
          </cell>
          <cell r="AT542">
            <v>-2654924</v>
          </cell>
          <cell r="AU542">
            <v>-2873</v>
          </cell>
          <cell r="AV542">
            <v>2874</v>
          </cell>
          <cell r="AW542">
            <v>1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1</v>
          </cell>
          <cell r="BC542" t="str">
            <v>SPCOOP</v>
          </cell>
          <cell r="BD542">
            <v>800</v>
          </cell>
        </row>
        <row r="543">
          <cell r="A543" t="str">
            <v>SPECAR</v>
          </cell>
          <cell r="B543">
            <v>20002</v>
          </cell>
          <cell r="C543">
            <v>-774261</v>
          </cell>
          <cell r="D543">
            <v>3255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19105</v>
          </cell>
          <cell r="J543">
            <v>-1845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7216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80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3585</v>
          </cell>
          <cell r="AR543">
            <v>4961</v>
          </cell>
          <cell r="AS543">
            <v>63626556</v>
          </cell>
          <cell r="AT543">
            <v>63699448</v>
          </cell>
          <cell r="AU543">
            <v>72893</v>
          </cell>
          <cell r="AV543">
            <v>-68949</v>
          </cell>
          <cell r="AW543">
            <v>1017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017</v>
          </cell>
          <cell r="BC543" t="str">
            <v>SPECAR</v>
          </cell>
          <cell r="BD543">
            <v>749600</v>
          </cell>
        </row>
        <row r="544">
          <cell r="A544" t="str">
            <v>SPED</v>
          </cell>
          <cell r="B544">
            <v>20022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0821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108213</v>
          </cell>
          <cell r="AS544">
            <v>328269</v>
          </cell>
          <cell r="AT544">
            <v>436879</v>
          </cell>
          <cell r="AU544">
            <v>108610</v>
          </cell>
          <cell r="AV544">
            <v>-23</v>
          </cell>
          <cell r="AW544">
            <v>-375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-375</v>
          </cell>
          <cell r="BC544" t="str">
            <v>SPED</v>
          </cell>
          <cell r="BD544">
            <v>0</v>
          </cell>
        </row>
        <row r="545">
          <cell r="A545" t="str">
            <v>SPENTRG</v>
          </cell>
          <cell r="B545">
            <v>20005</v>
          </cell>
          <cell r="C545">
            <v>-74200</v>
          </cell>
          <cell r="D545">
            <v>-17054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2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12</v>
          </cell>
          <cell r="AR545">
            <v>-59366</v>
          </cell>
          <cell r="AS545">
            <v>988940</v>
          </cell>
          <cell r="AT545">
            <v>930557</v>
          </cell>
          <cell r="AU545">
            <v>-58383</v>
          </cell>
          <cell r="AV545">
            <v>-1019</v>
          </cell>
          <cell r="AW545">
            <v>36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36</v>
          </cell>
          <cell r="BC545" t="str">
            <v>SPENTRG</v>
          </cell>
          <cell r="BD545">
            <v>32000</v>
          </cell>
        </row>
        <row r="546">
          <cell r="A546" t="str">
            <v>SPERCOT</v>
          </cell>
          <cell r="B546">
            <v>20006</v>
          </cell>
          <cell r="C546">
            <v>-212564</v>
          </cell>
          <cell r="D546">
            <v>2785941</v>
          </cell>
          <cell r="E546">
            <v>-568345</v>
          </cell>
          <cell r="F546">
            <v>568345</v>
          </cell>
          <cell r="G546">
            <v>0</v>
          </cell>
          <cell r="H546">
            <v>0</v>
          </cell>
          <cell r="I546">
            <v>49893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815274</v>
          </cell>
          <cell r="P546">
            <v>0</v>
          </cell>
          <cell r="Q546">
            <v>1355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1091328</v>
          </cell>
          <cell r="Y546">
            <v>0</v>
          </cell>
          <cell r="Z546">
            <v>0</v>
          </cell>
          <cell r="AA546">
            <v>-49950</v>
          </cell>
          <cell r="AB546">
            <v>0</v>
          </cell>
          <cell r="AC546">
            <v>0</v>
          </cell>
          <cell r="AD546">
            <v>-4020426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984</v>
          </cell>
          <cell r="AR546">
            <v>-3136511</v>
          </cell>
          <cell r="AS546">
            <v>71705953</v>
          </cell>
          <cell r="AT546">
            <v>71452699</v>
          </cell>
          <cell r="AU546">
            <v>-253254</v>
          </cell>
          <cell r="AV546">
            <v>-77441</v>
          </cell>
          <cell r="AW546">
            <v>-2805816</v>
          </cell>
          <cell r="AX546">
            <v>2801718</v>
          </cell>
          <cell r="AY546">
            <v>0</v>
          </cell>
          <cell r="AZ546">
            <v>0</v>
          </cell>
          <cell r="BA546">
            <v>0</v>
          </cell>
          <cell r="BB546">
            <v>-4098</v>
          </cell>
          <cell r="BC546" t="str">
            <v>SPERCOT</v>
          </cell>
          <cell r="BD546">
            <v>-2979048</v>
          </cell>
        </row>
        <row r="547">
          <cell r="A547" t="str">
            <v>SPFEPJM</v>
          </cell>
          <cell r="B547">
            <v>20073</v>
          </cell>
          <cell r="C547">
            <v>-80027</v>
          </cell>
          <cell r="D547">
            <v>-598679</v>
          </cell>
          <cell r="E547">
            <v>-3496685</v>
          </cell>
          <cell r="F547">
            <v>357842</v>
          </cell>
          <cell r="G547">
            <v>0</v>
          </cell>
          <cell r="H547">
            <v>0</v>
          </cell>
          <cell r="I547">
            <v>6307</v>
          </cell>
          <cell r="J547">
            <v>-1244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0165743</v>
          </cell>
          <cell r="P547">
            <v>0</v>
          </cell>
          <cell r="Q547">
            <v>44617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448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408192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-155717</v>
          </cell>
          <cell r="AR547">
            <v>-13702455</v>
          </cell>
          <cell r="AS547">
            <v>150136041</v>
          </cell>
          <cell r="AT547">
            <v>146715886</v>
          </cell>
          <cell r="AU547">
            <v>-3420155</v>
          </cell>
          <cell r="AV547">
            <v>-161515</v>
          </cell>
          <cell r="AW547">
            <v>-10120785</v>
          </cell>
          <cell r="AX547">
            <v>10121126</v>
          </cell>
          <cell r="AY547">
            <v>0</v>
          </cell>
          <cell r="AZ547">
            <v>0</v>
          </cell>
          <cell r="BA547">
            <v>0</v>
          </cell>
          <cell r="BB547">
            <v>342</v>
          </cell>
          <cell r="BC547" t="str">
            <v>SPFEPJM</v>
          </cell>
          <cell r="BD547">
            <v>398080</v>
          </cell>
        </row>
        <row r="548">
          <cell r="A548" t="str">
            <v>SPISAH</v>
          </cell>
          <cell r="B548">
            <v>20034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945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249003</v>
          </cell>
          <cell r="Q548">
            <v>-277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30062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-22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37</v>
          </cell>
          <cell r="AR548">
            <v>1245745</v>
          </cell>
          <cell r="AS548">
            <v>2907026</v>
          </cell>
          <cell r="AT548">
            <v>2909729</v>
          </cell>
          <cell r="AU548">
            <v>2703</v>
          </cell>
          <cell r="AV548">
            <v>-3150</v>
          </cell>
          <cell r="AW548">
            <v>1246192</v>
          </cell>
          <cell r="AX548">
            <v>-1246233</v>
          </cell>
          <cell r="AY548">
            <v>0</v>
          </cell>
          <cell r="AZ548">
            <v>0</v>
          </cell>
          <cell r="BA548">
            <v>0</v>
          </cell>
          <cell r="BB548">
            <v>-41</v>
          </cell>
          <cell r="BC548" t="str">
            <v>SPISAH</v>
          </cell>
          <cell r="BD548">
            <v>-30282</v>
          </cell>
        </row>
        <row r="549">
          <cell r="A549" t="str">
            <v>SPLGE</v>
          </cell>
          <cell r="B549">
            <v>20017</v>
          </cell>
          <cell r="C549">
            <v>0</v>
          </cell>
          <cell r="D549">
            <v>570664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328756</v>
          </cell>
          <cell r="P549">
            <v>0</v>
          </cell>
          <cell r="Q549">
            <v>75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576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3653</v>
          </cell>
          <cell r="AR549">
            <v>-329683</v>
          </cell>
          <cell r="AS549">
            <v>-38359939</v>
          </cell>
          <cell r="AT549">
            <v>-38402401</v>
          </cell>
          <cell r="AU549">
            <v>-42462</v>
          </cell>
          <cell r="AV549">
            <v>41568</v>
          </cell>
          <cell r="AW549">
            <v>-328789</v>
          </cell>
          <cell r="AX549">
            <v>328000</v>
          </cell>
          <cell r="AY549">
            <v>0</v>
          </cell>
          <cell r="AZ549">
            <v>0</v>
          </cell>
          <cell r="BA549">
            <v>0</v>
          </cell>
          <cell r="BB549">
            <v>-789</v>
          </cell>
          <cell r="BC549" t="str">
            <v>SPLGE</v>
          </cell>
          <cell r="BD549">
            <v>-576000</v>
          </cell>
        </row>
        <row r="550">
          <cell r="A550" t="str">
            <v>SPNEHDG</v>
          </cell>
          <cell r="B550">
            <v>20030</v>
          </cell>
          <cell r="C550">
            <v>0</v>
          </cell>
          <cell r="D550">
            <v>-135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288</v>
          </cell>
          <cell r="AR550">
            <v>-64</v>
          </cell>
          <cell r="AS550">
            <v>4479152</v>
          </cell>
          <cell r="AT550">
            <v>4483946</v>
          </cell>
          <cell r="AU550">
            <v>4794</v>
          </cell>
          <cell r="AV550">
            <v>-4853</v>
          </cell>
          <cell r="AW550">
            <v>-5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-5</v>
          </cell>
          <cell r="BC550" t="str">
            <v>SPNEHDG</v>
          </cell>
          <cell r="BD550">
            <v>0</v>
          </cell>
        </row>
        <row r="551">
          <cell r="A551" t="str">
            <v>SPPANDA</v>
          </cell>
          <cell r="B551">
            <v>20023</v>
          </cell>
          <cell r="C551">
            <v>-4769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-713754</v>
          </cell>
          <cell r="J551">
            <v>717518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420000</v>
          </cell>
          <cell r="AB551">
            <v>0</v>
          </cell>
          <cell r="AC551">
            <v>0</v>
          </cell>
          <cell r="AD551">
            <v>43779</v>
          </cell>
          <cell r="AE551">
            <v>0</v>
          </cell>
          <cell r="AF551">
            <v>0</v>
          </cell>
          <cell r="AG551">
            <v>-42042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-7340</v>
          </cell>
          <cell r="AN551">
            <v>0</v>
          </cell>
          <cell r="AO551">
            <v>0</v>
          </cell>
          <cell r="AP551">
            <v>0</v>
          </cell>
          <cell r="AQ551">
            <v>374</v>
          </cell>
          <cell r="AR551">
            <v>-7545</v>
          </cell>
          <cell r="AS551">
            <v>-274273187</v>
          </cell>
          <cell r="AT551">
            <v>-274577970</v>
          </cell>
          <cell r="AU551">
            <v>-304783</v>
          </cell>
          <cell r="AV551">
            <v>297218</v>
          </cell>
          <cell r="AW551">
            <v>2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0</v>
          </cell>
          <cell r="BC551" t="str">
            <v>SPPANDA</v>
          </cell>
          <cell r="BD551">
            <v>36013</v>
          </cell>
        </row>
        <row r="552">
          <cell r="A552" t="str">
            <v>SPPENT</v>
          </cell>
          <cell r="B552">
            <v>20072</v>
          </cell>
          <cell r="C552">
            <v>-584322</v>
          </cell>
          <cell r="D552">
            <v>446069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3759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09</v>
          </cell>
          <cell r="AR552">
            <v>-550</v>
          </cell>
          <cell r="AS552">
            <v>-693041</v>
          </cell>
          <cell r="AT552">
            <v>-694527</v>
          </cell>
          <cell r="AU552">
            <v>-1486</v>
          </cell>
          <cell r="AV552">
            <v>751</v>
          </cell>
          <cell r="AW552">
            <v>185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185</v>
          </cell>
          <cell r="BC552" t="str">
            <v>SPPENT</v>
          </cell>
          <cell r="BD552">
            <v>137595</v>
          </cell>
        </row>
        <row r="553">
          <cell r="A553" t="str">
            <v>SPPJM</v>
          </cell>
          <cell r="B553">
            <v>20003</v>
          </cell>
          <cell r="C553">
            <v>535089</v>
          </cell>
          <cell r="D553">
            <v>2688316</v>
          </cell>
          <cell r="E553">
            <v>-2567407</v>
          </cell>
          <cell r="F553">
            <v>3004150</v>
          </cell>
          <cell r="G553">
            <v>0</v>
          </cell>
          <cell r="H553">
            <v>0</v>
          </cell>
          <cell r="I553">
            <v>-543452</v>
          </cell>
          <cell r="J553">
            <v>37838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19975502</v>
          </cell>
          <cell r="Q553">
            <v>-8486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-497730</v>
          </cell>
          <cell r="Y553">
            <v>0</v>
          </cell>
          <cell r="Z553">
            <v>0</v>
          </cell>
          <cell r="AA553">
            <v>191153</v>
          </cell>
          <cell r="AB553">
            <v>0</v>
          </cell>
          <cell r="AC553">
            <v>0</v>
          </cell>
          <cell r="AD553">
            <v>-2369275</v>
          </cell>
          <cell r="AE553">
            <v>0</v>
          </cell>
          <cell r="AF553">
            <v>0</v>
          </cell>
          <cell r="AG553">
            <v>-1493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244</v>
          </cell>
          <cell r="AN553">
            <v>0</v>
          </cell>
          <cell r="AO553">
            <v>0</v>
          </cell>
          <cell r="AP553">
            <v>0</v>
          </cell>
          <cell r="AQ553">
            <v>72662</v>
          </cell>
          <cell r="AR553">
            <v>20767352</v>
          </cell>
          <cell r="AS553">
            <v>-65431537</v>
          </cell>
          <cell r="AT553">
            <v>-64621693</v>
          </cell>
          <cell r="AU553">
            <v>809844</v>
          </cell>
          <cell r="AV553">
            <v>70896</v>
          </cell>
          <cell r="AW553">
            <v>19886611</v>
          </cell>
          <cell r="AX553">
            <v>-19890636</v>
          </cell>
          <cell r="AY553">
            <v>0</v>
          </cell>
          <cell r="AZ553">
            <v>0</v>
          </cell>
          <cell r="BA553">
            <v>0</v>
          </cell>
          <cell r="BB553">
            <v>-4025</v>
          </cell>
          <cell r="BC553" t="str">
            <v>SPPJM</v>
          </cell>
          <cell r="BD553">
            <v>-2691032</v>
          </cell>
        </row>
        <row r="554">
          <cell r="A554" t="str">
            <v>SPRAY</v>
          </cell>
          <cell r="B554">
            <v>20024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53426054</v>
          </cell>
          <cell r="AT554">
            <v>53483947</v>
          </cell>
          <cell r="AU554">
            <v>57893</v>
          </cell>
          <cell r="AV554">
            <v>-57893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 t="str">
            <v>SPRAY</v>
          </cell>
          <cell r="BD554">
            <v>0</v>
          </cell>
        </row>
        <row r="555">
          <cell r="A555" t="str">
            <v>SPSPREAD</v>
          </cell>
          <cell r="B555">
            <v>20010</v>
          </cell>
          <cell r="C555">
            <v>0</v>
          </cell>
          <cell r="D555">
            <v>66766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-800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6000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807</v>
          </cell>
          <cell r="AR555">
            <v>-427</v>
          </cell>
          <cell r="AS555">
            <v>-1747435</v>
          </cell>
          <cell r="AT555">
            <v>-1749662</v>
          </cell>
          <cell r="AU555">
            <v>-2227</v>
          </cell>
          <cell r="AV555">
            <v>1894</v>
          </cell>
          <cell r="AW555">
            <v>-94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-94</v>
          </cell>
          <cell r="BC555" t="str">
            <v>SPSPREAD</v>
          </cell>
          <cell r="BD555">
            <v>-68000</v>
          </cell>
        </row>
        <row r="556">
          <cell r="A556" t="str">
            <v>SPSTAT</v>
          </cell>
          <cell r="B556">
            <v>20051</v>
          </cell>
          <cell r="C556">
            <v>87888</v>
          </cell>
          <cell r="D556">
            <v>-8785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19</v>
          </cell>
          <cell r="AR556">
            <v>48</v>
          </cell>
          <cell r="AS556">
            <v>169505</v>
          </cell>
          <cell r="AT556">
            <v>169737</v>
          </cell>
          <cell r="AU556">
            <v>232</v>
          </cell>
          <cell r="AV556">
            <v>-184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 t="str">
            <v>SPSTAT</v>
          </cell>
          <cell r="BD556">
            <v>0</v>
          </cell>
        </row>
        <row r="557">
          <cell r="A557" t="str">
            <v>SPTXGAS</v>
          </cell>
          <cell r="B557">
            <v>20060</v>
          </cell>
          <cell r="C557">
            <v>0</v>
          </cell>
          <cell r="D557">
            <v>0</v>
          </cell>
          <cell r="E557">
            <v>0</v>
          </cell>
          <cell r="F557">
            <v>121709</v>
          </cell>
          <cell r="G557">
            <v>0</v>
          </cell>
          <cell r="H557">
            <v>0</v>
          </cell>
          <cell r="I557">
            <v>-97950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404526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7340</v>
          </cell>
          <cell r="AN557">
            <v>0</v>
          </cell>
          <cell r="AO557">
            <v>0</v>
          </cell>
          <cell r="AP557">
            <v>0</v>
          </cell>
          <cell r="AQ557">
            <v>-10559</v>
          </cell>
          <cell r="AR557">
            <v>-456486</v>
          </cell>
          <cell r="AS557">
            <v>28438575</v>
          </cell>
          <cell r="AT557">
            <v>28012034</v>
          </cell>
          <cell r="AU557">
            <v>-426542</v>
          </cell>
          <cell r="AV557">
            <v>-30160</v>
          </cell>
          <cell r="AW557">
            <v>216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16</v>
          </cell>
          <cell r="BC557" t="str">
            <v>SPTXGAS</v>
          </cell>
          <cell r="BD557">
            <v>411866</v>
          </cell>
        </row>
        <row r="558">
          <cell r="A558" t="str">
            <v>SPTXMTLY</v>
          </cell>
          <cell r="B558">
            <v>2002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008</v>
          </cell>
          <cell r="AT558">
            <v>1009</v>
          </cell>
          <cell r="AU558">
            <v>1</v>
          </cell>
          <cell r="AV558">
            <v>-1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 t="str">
            <v>SPTXMTLY</v>
          </cell>
          <cell r="BD558">
            <v>0</v>
          </cell>
        </row>
        <row r="559">
          <cell r="A559" t="str">
            <v>SPTXOUT</v>
          </cell>
          <cell r="B559">
            <v>20033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820139</v>
          </cell>
          <cell r="AT559">
            <v>821027</v>
          </cell>
          <cell r="AU559">
            <v>889</v>
          </cell>
          <cell r="AV559">
            <v>-889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 t="str">
            <v>SPTXOUT</v>
          </cell>
          <cell r="BD559">
            <v>0</v>
          </cell>
        </row>
        <row r="560">
          <cell r="A560" t="str">
            <v>SPUPARK</v>
          </cell>
          <cell r="B560">
            <v>2007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58777</v>
          </cell>
          <cell r="AT560">
            <v>-58841</v>
          </cell>
          <cell r="AU560">
            <v>-64</v>
          </cell>
          <cell r="AV560">
            <v>64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 t="str">
            <v>SPUPARK</v>
          </cell>
          <cell r="BD560">
            <v>0</v>
          </cell>
        </row>
        <row r="561">
          <cell r="A561" t="str">
            <v>SPWEST</v>
          </cell>
          <cell r="B561">
            <v>20004</v>
          </cell>
          <cell r="C561">
            <v>-468640</v>
          </cell>
          <cell r="D561">
            <v>151407</v>
          </cell>
          <cell r="E561">
            <v>0</v>
          </cell>
          <cell r="F561">
            <v>153894</v>
          </cell>
          <cell r="G561">
            <v>0</v>
          </cell>
          <cell r="H561">
            <v>0</v>
          </cell>
          <cell r="I561">
            <v>0</v>
          </cell>
          <cell r="J561">
            <v>7524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18640</v>
          </cell>
          <cell r="AE561">
            <v>2710</v>
          </cell>
          <cell r="AF561">
            <v>0</v>
          </cell>
          <cell r="AG561">
            <v>-75575</v>
          </cell>
          <cell r="AH561">
            <v>0</v>
          </cell>
          <cell r="AI561">
            <v>0</v>
          </cell>
          <cell r="AJ561">
            <v>0</v>
          </cell>
          <cell r="AK561">
            <v>515683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-375</v>
          </cell>
          <cell r="AR561">
            <v>672985</v>
          </cell>
          <cell r="AS561">
            <v>-16718931</v>
          </cell>
          <cell r="AT561">
            <v>-16064462</v>
          </cell>
          <cell r="AU561">
            <v>654469</v>
          </cell>
          <cell r="AV561">
            <v>17729</v>
          </cell>
          <cell r="AW561">
            <v>787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787</v>
          </cell>
          <cell r="BC561" t="str">
            <v>SPWEST</v>
          </cell>
          <cell r="BD561">
            <v>761458</v>
          </cell>
        </row>
        <row r="562">
          <cell r="A562" t="str">
            <v>SPWHILLS</v>
          </cell>
          <cell r="B562">
            <v>20079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9203</v>
          </cell>
          <cell r="AT562">
            <v>-9213</v>
          </cell>
          <cell r="AU562">
            <v>-10</v>
          </cell>
          <cell r="AV562">
            <v>1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 t="str">
            <v>SPWHILLS</v>
          </cell>
          <cell r="BD562">
            <v>0</v>
          </cell>
        </row>
        <row r="563">
          <cell r="A563" t="str">
            <v>STCASH</v>
          </cell>
          <cell r="B563">
            <v>470007</v>
          </cell>
          <cell r="C563">
            <v>-131193</v>
          </cell>
          <cell r="D563">
            <v>42477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997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56160</v>
          </cell>
          <cell r="AE563">
            <v>0</v>
          </cell>
          <cell r="AF563">
            <v>0</v>
          </cell>
          <cell r="AG563">
            <v>-1580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1</v>
          </cell>
          <cell r="AN563">
            <v>0</v>
          </cell>
          <cell r="AO563">
            <v>0</v>
          </cell>
          <cell r="AP563">
            <v>27200</v>
          </cell>
          <cell r="AQ563">
            <v>-35</v>
          </cell>
          <cell r="AR563">
            <v>-20195</v>
          </cell>
          <cell r="AS563">
            <v>738406</v>
          </cell>
          <cell r="AT563">
            <v>718944</v>
          </cell>
          <cell r="AU563">
            <v>-19462</v>
          </cell>
          <cell r="AV563">
            <v>-797</v>
          </cell>
          <cell r="AW563">
            <v>64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64</v>
          </cell>
          <cell r="BC563" t="str">
            <v>STCASH</v>
          </cell>
          <cell r="BD563">
            <v>40359</v>
          </cell>
        </row>
        <row r="564">
          <cell r="A564" t="str">
            <v>STORFIN</v>
          </cell>
          <cell r="B564">
            <v>370009</v>
          </cell>
          <cell r="C564">
            <v>485461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51771</v>
          </cell>
          <cell r="K564">
            <v>22400</v>
          </cell>
          <cell r="L564">
            <v>0</v>
          </cell>
          <cell r="M564">
            <v>0</v>
          </cell>
          <cell r="N564">
            <v>0</v>
          </cell>
          <cell r="O564">
            <v>-303443</v>
          </cell>
          <cell r="P564">
            <v>-585406</v>
          </cell>
          <cell r="Q564">
            <v>105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36488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-30413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1261</v>
          </cell>
          <cell r="AQ564">
            <v>622</v>
          </cell>
          <cell r="AR564">
            <v>-322730</v>
          </cell>
          <cell r="AS564">
            <v>-528256</v>
          </cell>
          <cell r="AT564">
            <v>-548641</v>
          </cell>
          <cell r="AU564">
            <v>-20385</v>
          </cell>
          <cell r="AV564">
            <v>235</v>
          </cell>
          <cell r="AW564">
            <v>-302579</v>
          </cell>
          <cell r="AX564">
            <v>302540</v>
          </cell>
          <cell r="AY564">
            <v>0</v>
          </cell>
          <cell r="AZ564">
            <v>0</v>
          </cell>
          <cell r="BA564">
            <v>0</v>
          </cell>
          <cell r="BB564">
            <v>-39</v>
          </cell>
          <cell r="BC564" t="str">
            <v>STORFIN</v>
          </cell>
          <cell r="BD564">
            <v>6075</v>
          </cell>
        </row>
        <row r="565">
          <cell r="A565" t="str">
            <v>STORPHYS</v>
          </cell>
          <cell r="B565">
            <v>370010</v>
          </cell>
          <cell r="C565">
            <v>-310927</v>
          </cell>
          <cell r="D565">
            <v>52904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-3837516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-2057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3737036</v>
          </cell>
          <cell r="AQ565">
            <v>156</v>
          </cell>
          <cell r="AR565">
            <v>115734</v>
          </cell>
          <cell r="AS565">
            <v>669346</v>
          </cell>
          <cell r="AT565">
            <v>785987</v>
          </cell>
          <cell r="AU565">
            <v>116641</v>
          </cell>
          <cell r="AV565">
            <v>-647</v>
          </cell>
          <cell r="AW565">
            <v>-26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-260</v>
          </cell>
          <cell r="BC565" t="str">
            <v>STORPHYS</v>
          </cell>
          <cell r="BD565">
            <v>-3839573</v>
          </cell>
        </row>
        <row r="566">
          <cell r="A566" t="str">
            <v>SW1ED</v>
          </cell>
          <cell r="B566">
            <v>390024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 t="str">
            <v>SW1ED</v>
          </cell>
          <cell r="BD566">
            <v>0</v>
          </cell>
        </row>
        <row r="567">
          <cell r="A567" t="str">
            <v>SWBAS</v>
          </cell>
          <cell r="B567">
            <v>390021</v>
          </cell>
          <cell r="C567">
            <v>921</v>
          </cell>
          <cell r="D567">
            <v>3786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95390</v>
          </cell>
          <cell r="J567">
            <v>267083</v>
          </cell>
          <cell r="K567">
            <v>-462700</v>
          </cell>
          <cell r="L567">
            <v>2576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121762</v>
          </cell>
          <cell r="Y567">
            <v>0</v>
          </cell>
          <cell r="Z567">
            <v>0</v>
          </cell>
          <cell r="AA567">
            <v>629138</v>
          </cell>
          <cell r="AB567">
            <v>71475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-1358088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2420</v>
          </cell>
          <cell r="AN567">
            <v>0</v>
          </cell>
          <cell r="AO567">
            <v>0</v>
          </cell>
          <cell r="AP567">
            <v>-40725</v>
          </cell>
          <cell r="AQ567">
            <v>1601</v>
          </cell>
          <cell r="AR567">
            <v>-208353</v>
          </cell>
          <cell r="AS567">
            <v>417963</v>
          </cell>
          <cell r="AT567">
            <v>210226</v>
          </cell>
          <cell r="AU567">
            <v>-207738</v>
          </cell>
          <cell r="AV567">
            <v>66</v>
          </cell>
          <cell r="AW567">
            <v>-681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-681</v>
          </cell>
          <cell r="BC567" t="str">
            <v>SWBAS</v>
          </cell>
          <cell r="BD567">
            <v>-133542</v>
          </cell>
        </row>
        <row r="568">
          <cell r="A568" t="str">
            <v>SWEENY</v>
          </cell>
          <cell r="B568">
            <v>20091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5472045</v>
          </cell>
          <cell r="AT568">
            <v>-5477974</v>
          </cell>
          <cell r="AU568">
            <v>-5930</v>
          </cell>
          <cell r="AV568">
            <v>593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 t="str">
            <v>SWEENY</v>
          </cell>
          <cell r="BD568">
            <v>0</v>
          </cell>
        </row>
        <row r="569">
          <cell r="A569" t="str">
            <v>TDED</v>
          </cell>
          <cell r="B569">
            <v>170017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312900</v>
          </cell>
          <cell r="AT569">
            <v>-1314323</v>
          </cell>
          <cell r="AU569">
            <v>-1423</v>
          </cell>
          <cell r="AV569">
            <v>1423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 t="str">
            <v>TDED</v>
          </cell>
          <cell r="BD569">
            <v>0</v>
          </cell>
        </row>
        <row r="570">
          <cell r="A570" t="str">
            <v>TDFAHEDG</v>
          </cell>
          <cell r="B570">
            <v>170050</v>
          </cell>
          <cell r="C570">
            <v>0</v>
          </cell>
          <cell r="D570">
            <v>0</v>
          </cell>
          <cell r="E570">
            <v>-2254496</v>
          </cell>
          <cell r="F570">
            <v>-781492</v>
          </cell>
          <cell r="G570">
            <v>0</v>
          </cell>
          <cell r="H570">
            <v>0</v>
          </cell>
          <cell r="I570">
            <v>-7647</v>
          </cell>
          <cell r="J570">
            <v>260190</v>
          </cell>
          <cell r="K570">
            <v>153940</v>
          </cell>
          <cell r="L570">
            <v>2500</v>
          </cell>
          <cell r="M570">
            <v>0</v>
          </cell>
          <cell r="N570">
            <v>0</v>
          </cell>
          <cell r="O570">
            <v>-3521044</v>
          </cell>
          <cell r="P570">
            <v>11582800</v>
          </cell>
          <cell r="Q570">
            <v>-199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-82793</v>
          </cell>
          <cell r="AB570">
            <v>-151760</v>
          </cell>
          <cell r="AC570">
            <v>0</v>
          </cell>
          <cell r="AD570">
            <v>0</v>
          </cell>
          <cell r="AE570">
            <v>1587881</v>
          </cell>
          <cell r="AF570">
            <v>0</v>
          </cell>
          <cell r="AG570">
            <v>-1180391</v>
          </cell>
          <cell r="AH570">
            <v>0</v>
          </cell>
          <cell r="AI570">
            <v>0</v>
          </cell>
          <cell r="AJ570">
            <v>0</v>
          </cell>
          <cell r="AK570">
            <v>4939</v>
          </cell>
          <cell r="AL570">
            <v>0</v>
          </cell>
          <cell r="AM570">
            <v>6263</v>
          </cell>
          <cell r="AN570">
            <v>0</v>
          </cell>
          <cell r="AO570">
            <v>0</v>
          </cell>
          <cell r="AP570">
            <v>0</v>
          </cell>
          <cell r="AQ570">
            <v>4639</v>
          </cell>
          <cell r="AR570">
            <v>5603602</v>
          </cell>
          <cell r="AS570">
            <v>-1513792</v>
          </cell>
          <cell r="AT570">
            <v>-1222326</v>
          </cell>
          <cell r="AU570">
            <v>291466</v>
          </cell>
          <cell r="AV570">
            <v>1230</v>
          </cell>
          <cell r="AW570">
            <v>5310906</v>
          </cell>
          <cell r="AX570">
            <v>-5310829</v>
          </cell>
          <cell r="AY570">
            <v>0</v>
          </cell>
          <cell r="AZ570">
            <v>0</v>
          </cell>
          <cell r="BA570">
            <v>0</v>
          </cell>
          <cell r="BB570">
            <v>77</v>
          </cell>
          <cell r="BC570" t="str">
            <v>TDFAHEDG</v>
          </cell>
          <cell r="BD570">
            <v>184139</v>
          </cell>
        </row>
        <row r="571">
          <cell r="A571" t="str">
            <v>TDNG</v>
          </cell>
          <cell r="B571">
            <v>170019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-952850</v>
          </cell>
          <cell r="J571">
            <v>21877</v>
          </cell>
          <cell r="K571">
            <v>2598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821156</v>
          </cell>
          <cell r="AB571">
            <v>-8455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3398</v>
          </cell>
          <cell r="AN571">
            <v>0</v>
          </cell>
          <cell r="AO571">
            <v>0</v>
          </cell>
          <cell r="AP571">
            <v>0</v>
          </cell>
          <cell r="AQ571">
            <v>3632</v>
          </cell>
          <cell r="AR571">
            <v>-161356</v>
          </cell>
          <cell r="AS571">
            <v>2607255</v>
          </cell>
          <cell r="AT571">
            <v>2448319</v>
          </cell>
          <cell r="AU571">
            <v>-158936</v>
          </cell>
          <cell r="AV571">
            <v>-2652</v>
          </cell>
          <cell r="AW571">
            <v>232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232</v>
          </cell>
          <cell r="BC571" t="str">
            <v>TDNG</v>
          </cell>
          <cell r="BD571">
            <v>740004</v>
          </cell>
        </row>
        <row r="572">
          <cell r="A572" t="str">
            <v>TDPNLXFR</v>
          </cell>
          <cell r="B572">
            <v>17002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2493726</v>
          </cell>
          <cell r="AT572">
            <v>2496429</v>
          </cell>
          <cell r="AU572">
            <v>2702</v>
          </cell>
          <cell r="AV572">
            <v>-2702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 t="str">
            <v>TDPNLXFR</v>
          </cell>
          <cell r="BD572">
            <v>0</v>
          </cell>
        </row>
        <row r="573">
          <cell r="A573" t="str">
            <v>TEXAS2ED</v>
          </cell>
          <cell r="B573">
            <v>20104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7121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7121</v>
          </cell>
          <cell r="AS573">
            <v>726051</v>
          </cell>
          <cell r="AT573">
            <v>719716</v>
          </cell>
          <cell r="AU573">
            <v>-6335</v>
          </cell>
          <cell r="AV573">
            <v>-865</v>
          </cell>
          <cell r="AW573">
            <v>78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78</v>
          </cell>
          <cell r="BC573" t="str">
            <v>TEXAS2ED</v>
          </cell>
          <cell r="BD573">
            <v>0</v>
          </cell>
        </row>
        <row r="574">
          <cell r="A574" t="str">
            <v>TEXAS3ED</v>
          </cell>
          <cell r="B574">
            <v>2011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41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16141</v>
          </cell>
          <cell r="AS574">
            <v>-59171</v>
          </cell>
          <cell r="AT574">
            <v>-43087</v>
          </cell>
          <cell r="AU574">
            <v>16084</v>
          </cell>
          <cell r="AV574">
            <v>87</v>
          </cell>
          <cell r="AW574">
            <v>-3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-30</v>
          </cell>
          <cell r="BC574" t="str">
            <v>TEXAS3ED</v>
          </cell>
          <cell r="BD574">
            <v>0</v>
          </cell>
        </row>
        <row r="575">
          <cell r="A575" t="str">
            <v>TEXASED</v>
          </cell>
          <cell r="B575">
            <v>20061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-21333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333</v>
          </cell>
          <cell r="AS575">
            <v>-1266635</v>
          </cell>
          <cell r="AT575">
            <v>-1289348</v>
          </cell>
          <cell r="AU575">
            <v>-22713</v>
          </cell>
          <cell r="AV575">
            <v>1335</v>
          </cell>
          <cell r="AW575">
            <v>44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44</v>
          </cell>
          <cell r="BC575" t="str">
            <v>TEXASED</v>
          </cell>
          <cell r="BD575">
            <v>0</v>
          </cell>
        </row>
        <row r="576">
          <cell r="A576" t="str">
            <v>TGCASH</v>
          </cell>
          <cell r="B576">
            <v>20127</v>
          </cell>
          <cell r="C576">
            <v>-139766</v>
          </cell>
          <cell r="D576">
            <v>131408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42882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-10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</v>
          </cell>
          <cell r="AR576">
            <v>-51332</v>
          </cell>
          <cell r="AS576">
            <v>-312896</v>
          </cell>
          <cell r="AT576">
            <v>-364585</v>
          </cell>
          <cell r="AU576">
            <v>-51689</v>
          </cell>
          <cell r="AV576">
            <v>344</v>
          </cell>
          <cell r="AW576">
            <v>14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14</v>
          </cell>
          <cell r="BC576" t="str">
            <v>TGCASH</v>
          </cell>
          <cell r="BD576">
            <v>-42982</v>
          </cell>
        </row>
        <row r="577">
          <cell r="A577" t="str">
            <v>TGFIXED</v>
          </cell>
          <cell r="B577">
            <v>20130</v>
          </cell>
          <cell r="C577">
            <v>-424717</v>
          </cell>
          <cell r="D577">
            <v>49321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-222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27</v>
          </cell>
          <cell r="AR577">
            <v>46320</v>
          </cell>
          <cell r="AS577">
            <v>19468</v>
          </cell>
          <cell r="AT577">
            <v>65868</v>
          </cell>
          <cell r="AU577">
            <v>46399</v>
          </cell>
          <cell r="AV577">
            <v>-31</v>
          </cell>
          <cell r="AW577">
            <v>-48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-48</v>
          </cell>
          <cell r="BC577" t="str">
            <v>TGFIXED</v>
          </cell>
          <cell r="BD577">
            <v>-22200</v>
          </cell>
        </row>
        <row r="578">
          <cell r="A578" t="str">
            <v>TNMPLOAD</v>
          </cell>
          <cell r="B578">
            <v>20098</v>
          </cell>
          <cell r="C578">
            <v>-2507143</v>
          </cell>
          <cell r="D578">
            <v>288559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-111559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-10535463</v>
          </cell>
          <cell r="P578">
            <v>0</v>
          </cell>
          <cell r="Q578">
            <v>2411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940358</v>
          </cell>
          <cell r="AE578">
            <v>0</v>
          </cell>
          <cell r="AF578">
            <v>0</v>
          </cell>
          <cell r="AG578">
            <v>107933</v>
          </cell>
          <cell r="AH578">
            <v>0</v>
          </cell>
          <cell r="AI578">
            <v>0</v>
          </cell>
          <cell r="AJ578">
            <v>-71281</v>
          </cell>
          <cell r="AK578">
            <v>0</v>
          </cell>
          <cell r="AL578">
            <v>0</v>
          </cell>
          <cell r="AM578">
            <v>27476</v>
          </cell>
          <cell r="AN578">
            <v>0</v>
          </cell>
          <cell r="AO578">
            <v>0</v>
          </cell>
          <cell r="AP578">
            <v>2087337</v>
          </cell>
          <cell r="AQ578">
            <v>-27577</v>
          </cell>
          <cell r="AR578">
            <v>-2180208</v>
          </cell>
          <cell r="AS578">
            <v>212876981</v>
          </cell>
          <cell r="AT578">
            <v>221358313</v>
          </cell>
          <cell r="AU578">
            <v>8481332</v>
          </cell>
          <cell r="AV578">
            <v>-238874</v>
          </cell>
          <cell r="AW578">
            <v>-10422665</v>
          </cell>
          <cell r="AX578">
            <v>10428755</v>
          </cell>
          <cell r="AY578">
            <v>0</v>
          </cell>
          <cell r="AZ578">
            <v>0</v>
          </cell>
          <cell r="BA578">
            <v>0</v>
          </cell>
          <cell r="BB578">
            <v>6089</v>
          </cell>
          <cell r="BC578" t="str">
            <v>TNMPLOAD</v>
          </cell>
          <cell r="BD578">
            <v>6004486</v>
          </cell>
        </row>
        <row r="579">
          <cell r="A579" t="str">
            <v>TXAUCT</v>
          </cell>
          <cell r="B579">
            <v>20107</v>
          </cell>
          <cell r="C579">
            <v>2707114</v>
          </cell>
          <cell r="D579">
            <v>-3055165</v>
          </cell>
          <cell r="E579">
            <v>34623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537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3264903</v>
          </cell>
          <cell r="Q579">
            <v>-10121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419078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3534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907157</v>
          </cell>
          <cell r="AQ579">
            <v>-3584</v>
          </cell>
          <cell r="AR579">
            <v>3749300</v>
          </cell>
          <cell r="AS579">
            <v>-32374244</v>
          </cell>
          <cell r="AT579">
            <v>-31946646</v>
          </cell>
          <cell r="AU579">
            <v>427598</v>
          </cell>
          <cell r="AV579">
            <v>35334</v>
          </cell>
          <cell r="AW579">
            <v>3286368</v>
          </cell>
          <cell r="AX579">
            <v>-3285500</v>
          </cell>
          <cell r="AY579">
            <v>0</v>
          </cell>
          <cell r="AZ579">
            <v>0</v>
          </cell>
          <cell r="BA579">
            <v>0</v>
          </cell>
          <cell r="BB579">
            <v>868</v>
          </cell>
          <cell r="BC579" t="str">
            <v>TXAUCT</v>
          </cell>
          <cell r="BD579">
            <v>-422612</v>
          </cell>
        </row>
        <row r="580">
          <cell r="A580" t="str">
            <v>TXNYMEX</v>
          </cell>
          <cell r="B580">
            <v>20099</v>
          </cell>
          <cell r="C580">
            <v>0</v>
          </cell>
          <cell r="D580">
            <v>0</v>
          </cell>
          <cell r="E580">
            <v>-13649</v>
          </cell>
          <cell r="F580">
            <v>0</v>
          </cell>
          <cell r="G580">
            <v>0</v>
          </cell>
          <cell r="H580">
            <v>0</v>
          </cell>
          <cell r="I580">
            <v>-1114446</v>
          </cell>
          <cell r="J580">
            <v>88318</v>
          </cell>
          <cell r="K580">
            <v>-429670</v>
          </cell>
          <cell r="L580">
            <v>0</v>
          </cell>
          <cell r="M580">
            <v>0</v>
          </cell>
          <cell r="N580">
            <v>0</v>
          </cell>
          <cell r="O580">
            <v>-2310353</v>
          </cell>
          <cell r="P580">
            <v>0</v>
          </cell>
          <cell r="Q580">
            <v>1061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603078</v>
          </cell>
          <cell r="AB580">
            <v>79716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1119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-78913</v>
          </cell>
          <cell r="AN580">
            <v>0</v>
          </cell>
          <cell r="AO580">
            <v>0</v>
          </cell>
          <cell r="AP580">
            <v>0</v>
          </cell>
          <cell r="AQ580">
            <v>-15090</v>
          </cell>
          <cell r="AR580">
            <v>-2524072</v>
          </cell>
          <cell r="AS580">
            <v>22799732</v>
          </cell>
          <cell r="AT580">
            <v>22672492</v>
          </cell>
          <cell r="AU580">
            <v>-127240</v>
          </cell>
          <cell r="AV580">
            <v>-24382</v>
          </cell>
          <cell r="AW580">
            <v>-2372450</v>
          </cell>
          <cell r="AX580">
            <v>2299741</v>
          </cell>
          <cell r="AY580">
            <v>0</v>
          </cell>
          <cell r="AZ580">
            <v>0</v>
          </cell>
          <cell r="BA580">
            <v>0</v>
          </cell>
          <cell r="BB580">
            <v>-72709</v>
          </cell>
          <cell r="BC580" t="str">
            <v>TXNYMEX</v>
          </cell>
          <cell r="BD580">
            <v>1260206</v>
          </cell>
        </row>
        <row r="581">
          <cell r="A581" t="str">
            <v>TXPANDA</v>
          </cell>
          <cell r="B581">
            <v>2010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 t="str">
            <v>TXPANDA</v>
          </cell>
          <cell r="BD581">
            <v>0</v>
          </cell>
        </row>
        <row r="582">
          <cell r="A582" t="str">
            <v>UEBRESCO</v>
          </cell>
          <cell r="B582">
            <v>750036</v>
          </cell>
          <cell r="C582">
            <v>43087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145973</v>
          </cell>
          <cell r="AQ582">
            <v>-722</v>
          </cell>
          <cell r="AR582">
            <v>-103608</v>
          </cell>
          <cell r="AS582">
            <v>499669</v>
          </cell>
          <cell r="AT582">
            <v>396937</v>
          </cell>
          <cell r="AU582">
            <v>-102732</v>
          </cell>
          <cell r="AV582">
            <v>-326</v>
          </cell>
          <cell r="AW582">
            <v>-551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-551</v>
          </cell>
          <cell r="BC582" t="str">
            <v>UEBRESCO</v>
          </cell>
          <cell r="BD582">
            <v>0</v>
          </cell>
        </row>
        <row r="583">
          <cell r="A583" t="str">
            <v>UEBRSHR1</v>
          </cell>
          <cell r="B583">
            <v>750024</v>
          </cell>
          <cell r="C583">
            <v>0</v>
          </cell>
          <cell r="D583">
            <v>0</v>
          </cell>
          <cell r="E583">
            <v>-479615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-6757074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-526704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2512450</v>
          </cell>
          <cell r="AQ583">
            <v>-134767</v>
          </cell>
          <cell r="AR583">
            <v>-14727154</v>
          </cell>
          <cell r="AS583">
            <v>83764021</v>
          </cell>
          <cell r="AT583">
            <v>69121090</v>
          </cell>
          <cell r="AU583">
            <v>-14642931</v>
          </cell>
          <cell r="AV583">
            <v>-311167</v>
          </cell>
          <cell r="AW583">
            <v>226944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226944</v>
          </cell>
          <cell r="BC583" t="str">
            <v>UEBRSHR1</v>
          </cell>
          <cell r="BD583">
            <v>-7283778</v>
          </cell>
        </row>
        <row r="584">
          <cell r="A584" t="str">
            <v>UEBRSHR2</v>
          </cell>
          <cell r="B584">
            <v>750025</v>
          </cell>
          <cell r="C584">
            <v>0</v>
          </cell>
          <cell r="D584">
            <v>0</v>
          </cell>
          <cell r="E584">
            <v>-293206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-5124699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3921123</v>
          </cell>
          <cell r="AQ584">
            <v>-146567</v>
          </cell>
          <cell r="AR584">
            <v>-4282208</v>
          </cell>
          <cell r="AS584">
            <v>90106274</v>
          </cell>
          <cell r="AT584">
            <v>85917540</v>
          </cell>
          <cell r="AU584">
            <v>-4188733</v>
          </cell>
          <cell r="AV584">
            <v>-271940</v>
          </cell>
          <cell r="AW584">
            <v>178465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178465</v>
          </cell>
          <cell r="BC584" t="str">
            <v>UEBRSHR2</v>
          </cell>
          <cell r="BD584">
            <v>-5124699</v>
          </cell>
        </row>
        <row r="585">
          <cell r="A585" t="str">
            <v>UECALVC1</v>
          </cell>
          <cell r="B585">
            <v>750026</v>
          </cell>
          <cell r="C585">
            <v>4869343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3075551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-420006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-5636630</v>
          </cell>
          <cell r="AQ585">
            <v>-563197</v>
          </cell>
          <cell r="AR585">
            <v>38998046</v>
          </cell>
          <cell r="AS585">
            <v>499255237</v>
          </cell>
          <cell r="AT585">
            <v>538807117</v>
          </cell>
          <cell r="AU585">
            <v>39551879</v>
          </cell>
          <cell r="AV585">
            <v>-880679</v>
          </cell>
          <cell r="AW585">
            <v>326846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326846</v>
          </cell>
          <cell r="BC585" t="str">
            <v>UECALVC1</v>
          </cell>
          <cell r="BD585">
            <v>-3495557</v>
          </cell>
        </row>
        <row r="586">
          <cell r="A586" t="str">
            <v>UECALVC2</v>
          </cell>
          <cell r="B586">
            <v>750028</v>
          </cell>
          <cell r="C586">
            <v>44813614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-4310243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-42058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-1717557</v>
          </cell>
          <cell r="AQ586">
            <v>-521217</v>
          </cell>
          <cell r="AR586">
            <v>37844017</v>
          </cell>
          <cell r="AS586">
            <v>444548258</v>
          </cell>
          <cell r="AT586">
            <v>482882909</v>
          </cell>
          <cell r="AU586">
            <v>38334651</v>
          </cell>
          <cell r="AV586">
            <v>-934478</v>
          </cell>
          <cell r="AW586">
            <v>443844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443844</v>
          </cell>
          <cell r="BC586" t="str">
            <v>UECALVC2</v>
          </cell>
          <cell r="BD586">
            <v>-4730823</v>
          </cell>
        </row>
        <row r="587">
          <cell r="A587" t="str">
            <v>UECONEM1</v>
          </cell>
          <cell r="B587">
            <v>750027</v>
          </cell>
          <cell r="C587">
            <v>0</v>
          </cell>
          <cell r="D587">
            <v>0</v>
          </cell>
          <cell r="E587">
            <v>377332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-277351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475017</v>
          </cell>
          <cell r="AQ587">
            <v>-26339</v>
          </cell>
          <cell r="AR587">
            <v>3944649</v>
          </cell>
          <cell r="AS587">
            <v>15424183</v>
          </cell>
          <cell r="AT587">
            <v>19388770</v>
          </cell>
          <cell r="AU587">
            <v>3964587</v>
          </cell>
          <cell r="AV587">
            <v>-96776</v>
          </cell>
          <cell r="AW587">
            <v>76837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76837</v>
          </cell>
          <cell r="BC587" t="str">
            <v>UECONEM1</v>
          </cell>
          <cell r="BD587">
            <v>-277351</v>
          </cell>
        </row>
        <row r="588">
          <cell r="A588" t="str">
            <v>UECONEM2</v>
          </cell>
          <cell r="B588">
            <v>750029</v>
          </cell>
          <cell r="C588">
            <v>0</v>
          </cell>
          <cell r="D588">
            <v>0</v>
          </cell>
          <cell r="E588">
            <v>31197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-70534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-113836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-54971</v>
          </cell>
          <cell r="AQ588">
            <v>-26182</v>
          </cell>
          <cell r="AR588">
            <v>2219466</v>
          </cell>
          <cell r="AS588">
            <v>15775748</v>
          </cell>
          <cell r="AT588">
            <v>18014743</v>
          </cell>
          <cell r="AU588">
            <v>2238995</v>
          </cell>
          <cell r="AV588">
            <v>-86264</v>
          </cell>
          <cell r="AW588">
            <v>66734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66734</v>
          </cell>
          <cell r="BC588" t="str">
            <v>UECONEM2</v>
          </cell>
          <cell r="BD588">
            <v>-819179</v>
          </cell>
        </row>
        <row r="589">
          <cell r="A589" t="str">
            <v>UECONEMD</v>
          </cell>
          <cell r="B589">
            <v>750000</v>
          </cell>
          <cell r="C589">
            <v>0</v>
          </cell>
          <cell r="D589">
            <v>0</v>
          </cell>
          <cell r="E589">
            <v>-132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-74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9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38666</v>
          </cell>
          <cell r="AQ589">
            <v>-57</v>
          </cell>
          <cell r="AR589">
            <v>37219</v>
          </cell>
          <cell r="AS589">
            <v>-594842</v>
          </cell>
          <cell r="AT589">
            <v>-557663</v>
          </cell>
          <cell r="AU589">
            <v>37179</v>
          </cell>
          <cell r="AV589">
            <v>576</v>
          </cell>
          <cell r="AW589">
            <v>-53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-536</v>
          </cell>
          <cell r="BC589" t="str">
            <v>UECONEMD</v>
          </cell>
          <cell r="BD589">
            <v>-65</v>
          </cell>
        </row>
        <row r="590">
          <cell r="A590" t="str">
            <v>UECRANE1</v>
          </cell>
          <cell r="B590">
            <v>750030</v>
          </cell>
          <cell r="C590">
            <v>0</v>
          </cell>
          <cell r="D590">
            <v>0</v>
          </cell>
          <cell r="E590">
            <v>-173230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-139435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-122318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-1107201</v>
          </cell>
          <cell r="AQ590">
            <v>-30392</v>
          </cell>
          <cell r="AR590">
            <v>-4386564</v>
          </cell>
          <cell r="AS590">
            <v>16020534</v>
          </cell>
          <cell r="AT590">
            <v>11649925</v>
          </cell>
          <cell r="AU590">
            <v>-4370610</v>
          </cell>
          <cell r="AV590">
            <v>-199030</v>
          </cell>
          <cell r="AW590">
            <v>183075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183075</v>
          </cell>
          <cell r="BC590" t="str">
            <v>UECRANE1</v>
          </cell>
          <cell r="BD590">
            <v>-1516669</v>
          </cell>
        </row>
        <row r="591">
          <cell r="A591" t="str">
            <v>UECRANE2</v>
          </cell>
          <cell r="B591">
            <v>750031</v>
          </cell>
          <cell r="C591">
            <v>0</v>
          </cell>
          <cell r="D591">
            <v>0</v>
          </cell>
          <cell r="E591">
            <v>-45457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-2791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1395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-2182670</v>
          </cell>
          <cell r="AQ591">
            <v>-31687</v>
          </cell>
          <cell r="AR591">
            <v>-2670322</v>
          </cell>
          <cell r="AS591">
            <v>17266857</v>
          </cell>
          <cell r="AT591">
            <v>14615162</v>
          </cell>
          <cell r="AU591">
            <v>-2651694</v>
          </cell>
          <cell r="AV591">
            <v>-50779</v>
          </cell>
          <cell r="AW591">
            <v>32152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32152</v>
          </cell>
          <cell r="BC591" t="str">
            <v>UECRANE2</v>
          </cell>
          <cell r="BD591">
            <v>-1396</v>
          </cell>
        </row>
        <row r="592">
          <cell r="A592" t="str">
            <v>UECRANEC</v>
          </cell>
          <cell r="B592">
            <v>750002</v>
          </cell>
          <cell r="C592">
            <v>0</v>
          </cell>
          <cell r="D592">
            <v>0</v>
          </cell>
          <cell r="E592">
            <v>-3964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-2037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33037</v>
          </cell>
          <cell r="AQ592">
            <v>-497</v>
          </cell>
          <cell r="AR592">
            <v>-9140</v>
          </cell>
          <cell r="AS592">
            <v>-292739</v>
          </cell>
          <cell r="AT592">
            <v>-301607</v>
          </cell>
          <cell r="AU592">
            <v>-8868</v>
          </cell>
          <cell r="AV592">
            <v>273</v>
          </cell>
          <cell r="AW592">
            <v>-546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-546</v>
          </cell>
          <cell r="BC592" t="str">
            <v>UECRANEC</v>
          </cell>
          <cell r="BD592">
            <v>-2037</v>
          </cell>
        </row>
        <row r="593">
          <cell r="A593" t="str">
            <v>UEGOULD3</v>
          </cell>
          <cell r="B593">
            <v>750037</v>
          </cell>
          <cell r="C593">
            <v>0</v>
          </cell>
          <cell r="D593">
            <v>0</v>
          </cell>
          <cell r="E593">
            <v>-26665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-2487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-104796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-46632</v>
          </cell>
          <cell r="AQ593">
            <v>-12020</v>
          </cell>
          <cell r="AR593">
            <v>-678803</v>
          </cell>
          <cell r="AS593">
            <v>4717568</v>
          </cell>
          <cell r="AT593">
            <v>4044421</v>
          </cell>
          <cell r="AU593">
            <v>-673148</v>
          </cell>
          <cell r="AV593">
            <v>-14472</v>
          </cell>
          <cell r="AW593">
            <v>8816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8816</v>
          </cell>
          <cell r="BC593" t="str">
            <v>UEGOULD3</v>
          </cell>
          <cell r="BD593">
            <v>-353501</v>
          </cell>
        </row>
        <row r="594">
          <cell r="A594" t="str">
            <v>UEHSOME1</v>
          </cell>
          <cell r="B594">
            <v>750043</v>
          </cell>
          <cell r="C594">
            <v>0</v>
          </cell>
          <cell r="D594">
            <v>0</v>
          </cell>
          <cell r="E594">
            <v>-5630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-180</v>
          </cell>
          <cell r="AQ594">
            <v>-2640</v>
          </cell>
          <cell r="AR594">
            <v>-59126</v>
          </cell>
          <cell r="AS594">
            <v>2483581</v>
          </cell>
          <cell r="AT594">
            <v>2427095</v>
          </cell>
          <cell r="AU594">
            <v>-56485</v>
          </cell>
          <cell r="AV594">
            <v>-2650</v>
          </cell>
          <cell r="AW594">
            <v>1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10</v>
          </cell>
          <cell r="BC594" t="str">
            <v>UEHSOME1</v>
          </cell>
          <cell r="BD594">
            <v>0</v>
          </cell>
        </row>
        <row r="595">
          <cell r="A595" t="str">
            <v>UEHSOME2</v>
          </cell>
          <cell r="B595">
            <v>750044</v>
          </cell>
          <cell r="C595">
            <v>0</v>
          </cell>
          <cell r="D595">
            <v>0</v>
          </cell>
          <cell r="E595">
            <v>-5616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-181</v>
          </cell>
          <cell r="AQ595">
            <v>-2642</v>
          </cell>
          <cell r="AR595">
            <v>-58984</v>
          </cell>
          <cell r="AS595">
            <v>2485804</v>
          </cell>
          <cell r="AT595">
            <v>2429463</v>
          </cell>
          <cell r="AU595">
            <v>-56341</v>
          </cell>
          <cell r="AV595">
            <v>-2653</v>
          </cell>
          <cell r="AW595">
            <v>1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10</v>
          </cell>
          <cell r="BC595" t="str">
            <v>UEHSOME2</v>
          </cell>
          <cell r="BD595">
            <v>0</v>
          </cell>
        </row>
        <row r="596">
          <cell r="A596" t="str">
            <v>UEHSOME3</v>
          </cell>
          <cell r="B596">
            <v>750045</v>
          </cell>
          <cell r="C596">
            <v>0</v>
          </cell>
          <cell r="D596">
            <v>0</v>
          </cell>
          <cell r="E596">
            <v>-5558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82</v>
          </cell>
          <cell r="AQ596">
            <v>-2652</v>
          </cell>
          <cell r="AR596">
            <v>-58417</v>
          </cell>
          <cell r="AS596">
            <v>2494698</v>
          </cell>
          <cell r="AT596">
            <v>2438933</v>
          </cell>
          <cell r="AU596">
            <v>-55764</v>
          </cell>
          <cell r="AV596">
            <v>-2663</v>
          </cell>
          <cell r="AW596">
            <v>1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10</v>
          </cell>
          <cell r="BC596" t="str">
            <v>UEHSOME3</v>
          </cell>
          <cell r="BD596">
            <v>0</v>
          </cell>
        </row>
        <row r="597">
          <cell r="A597" t="str">
            <v>UEHSOME4</v>
          </cell>
          <cell r="B597">
            <v>750046</v>
          </cell>
          <cell r="C597">
            <v>0</v>
          </cell>
          <cell r="D597">
            <v>0</v>
          </cell>
          <cell r="E597">
            <v>-55727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182</v>
          </cell>
          <cell r="AQ597">
            <v>-2650</v>
          </cell>
          <cell r="AR597">
            <v>-58559</v>
          </cell>
          <cell r="AS597">
            <v>2492474</v>
          </cell>
          <cell r="AT597">
            <v>2436566</v>
          </cell>
          <cell r="AU597">
            <v>-55909</v>
          </cell>
          <cell r="AV597">
            <v>-2660</v>
          </cell>
          <cell r="AW597">
            <v>1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10</v>
          </cell>
          <cell r="BC597" t="str">
            <v>UEHSOME4</v>
          </cell>
          <cell r="BD597">
            <v>0</v>
          </cell>
        </row>
        <row r="598">
          <cell r="A598" t="str">
            <v>UEHSOME5</v>
          </cell>
          <cell r="B598">
            <v>750047</v>
          </cell>
          <cell r="C598">
            <v>0</v>
          </cell>
          <cell r="D598">
            <v>0</v>
          </cell>
          <cell r="E598">
            <v>-55727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-182</v>
          </cell>
          <cell r="AQ598">
            <v>-2650</v>
          </cell>
          <cell r="AR598">
            <v>-58559</v>
          </cell>
          <cell r="AS598">
            <v>2492474</v>
          </cell>
          <cell r="AT598">
            <v>2436566</v>
          </cell>
          <cell r="AU598">
            <v>-55909</v>
          </cell>
          <cell r="AV598">
            <v>-2660</v>
          </cell>
          <cell r="AW598">
            <v>1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10</v>
          </cell>
          <cell r="BC598" t="str">
            <v>UEHSOME5</v>
          </cell>
          <cell r="BD598">
            <v>0</v>
          </cell>
        </row>
        <row r="599">
          <cell r="A599" t="str">
            <v>UEKEYST1</v>
          </cell>
          <cell r="B599">
            <v>750032</v>
          </cell>
          <cell r="C599">
            <v>0</v>
          </cell>
          <cell r="D599">
            <v>0</v>
          </cell>
          <cell r="E599">
            <v>637888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-148910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-239863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-698185</v>
          </cell>
          <cell r="AQ599">
            <v>-52518</v>
          </cell>
          <cell r="AR599">
            <v>3899219</v>
          </cell>
          <cell r="AS599">
            <v>32219005</v>
          </cell>
          <cell r="AT599">
            <v>36157314</v>
          </cell>
          <cell r="AU599">
            <v>3938309</v>
          </cell>
          <cell r="AV599">
            <v>-110395</v>
          </cell>
          <cell r="AW599">
            <v>71305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71305</v>
          </cell>
          <cell r="BC599" t="str">
            <v>UEKEYST1</v>
          </cell>
          <cell r="BD599">
            <v>-1728963</v>
          </cell>
        </row>
        <row r="600">
          <cell r="A600" t="str">
            <v>UEKEYST2</v>
          </cell>
          <cell r="B600">
            <v>750033</v>
          </cell>
          <cell r="C600">
            <v>0</v>
          </cell>
          <cell r="D600">
            <v>0</v>
          </cell>
          <cell r="E600">
            <v>626580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-1488389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-239524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-608107</v>
          </cell>
          <cell r="AQ600">
            <v>-53950</v>
          </cell>
          <cell r="AR600">
            <v>3875830</v>
          </cell>
          <cell r="AS600">
            <v>37284506</v>
          </cell>
          <cell r="AT600">
            <v>41204875</v>
          </cell>
          <cell r="AU600">
            <v>3920369</v>
          </cell>
          <cell r="AV600">
            <v>-142886</v>
          </cell>
          <cell r="AW600">
            <v>98347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98347</v>
          </cell>
          <cell r="BC600" t="str">
            <v>UEKEYST2</v>
          </cell>
          <cell r="BD600">
            <v>-1727913</v>
          </cell>
        </row>
        <row r="601">
          <cell r="A601" t="str">
            <v>UEKEYSTD</v>
          </cell>
          <cell r="B601">
            <v>750001</v>
          </cell>
          <cell r="C601">
            <v>0</v>
          </cell>
          <cell r="D601">
            <v>0</v>
          </cell>
          <cell r="E601">
            <v>-216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-269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31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38520</v>
          </cell>
          <cell r="AQ601">
            <v>-112</v>
          </cell>
          <cell r="AR601">
            <v>36001</v>
          </cell>
          <cell r="AS601">
            <v>-559746</v>
          </cell>
          <cell r="AT601">
            <v>-523746</v>
          </cell>
          <cell r="AU601">
            <v>35999</v>
          </cell>
          <cell r="AV601">
            <v>528</v>
          </cell>
          <cell r="AW601">
            <v>-526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-526</v>
          </cell>
          <cell r="BC601" t="str">
            <v>UEKEYSTD</v>
          </cell>
          <cell r="BD601">
            <v>-238</v>
          </cell>
        </row>
        <row r="602">
          <cell r="A602" t="str">
            <v>UENOTCH1</v>
          </cell>
          <cell r="B602">
            <v>750003</v>
          </cell>
          <cell r="C602">
            <v>0</v>
          </cell>
          <cell r="D602">
            <v>0</v>
          </cell>
          <cell r="E602">
            <v>-439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33585</v>
          </cell>
          <cell r="AQ602">
            <v>-513</v>
          </cell>
          <cell r="AR602">
            <v>28680</v>
          </cell>
          <cell r="AS602">
            <v>-252740</v>
          </cell>
          <cell r="AT602">
            <v>-223717</v>
          </cell>
          <cell r="AU602">
            <v>29023</v>
          </cell>
          <cell r="AV602">
            <v>220</v>
          </cell>
          <cell r="AW602">
            <v>-564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-564</v>
          </cell>
          <cell r="BC602" t="str">
            <v>UENOTCH1</v>
          </cell>
          <cell r="BD602">
            <v>0</v>
          </cell>
        </row>
        <row r="603">
          <cell r="A603" t="str">
            <v>UENOTCH2</v>
          </cell>
          <cell r="B603">
            <v>750004</v>
          </cell>
          <cell r="C603">
            <v>0</v>
          </cell>
          <cell r="D603">
            <v>0</v>
          </cell>
          <cell r="E603">
            <v>-29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32051</v>
          </cell>
          <cell r="AQ603">
            <v>-537</v>
          </cell>
          <cell r="AR603">
            <v>28568</v>
          </cell>
          <cell r="AS603">
            <v>-235573</v>
          </cell>
          <cell r="AT603">
            <v>-206642</v>
          </cell>
          <cell r="AU603">
            <v>28931</v>
          </cell>
          <cell r="AV603">
            <v>202</v>
          </cell>
          <cell r="AW603">
            <v>-565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-565</v>
          </cell>
          <cell r="BC603" t="str">
            <v>UENOTCH2</v>
          </cell>
          <cell r="BD603">
            <v>0</v>
          </cell>
        </row>
        <row r="604">
          <cell r="A604" t="str">
            <v>UENOTCH3</v>
          </cell>
          <cell r="B604">
            <v>750005</v>
          </cell>
          <cell r="C604">
            <v>0</v>
          </cell>
          <cell r="D604">
            <v>0</v>
          </cell>
          <cell r="E604">
            <v>-251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33693</v>
          </cell>
          <cell r="AQ604">
            <v>-544</v>
          </cell>
          <cell r="AR604">
            <v>30637</v>
          </cell>
          <cell r="AS604">
            <v>-226893</v>
          </cell>
          <cell r="AT604">
            <v>-195886</v>
          </cell>
          <cell r="AU604">
            <v>31007</v>
          </cell>
          <cell r="AV604">
            <v>192</v>
          </cell>
          <cell r="AW604">
            <v>-563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-563</v>
          </cell>
          <cell r="BC604" t="str">
            <v>UENOTCH3</v>
          </cell>
          <cell r="BD604">
            <v>0</v>
          </cell>
        </row>
        <row r="605">
          <cell r="A605" t="str">
            <v>UENOTCH4</v>
          </cell>
          <cell r="B605">
            <v>750006</v>
          </cell>
          <cell r="C605">
            <v>0</v>
          </cell>
          <cell r="D605">
            <v>0</v>
          </cell>
          <cell r="E605">
            <v>-251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33825</v>
          </cell>
          <cell r="AQ605">
            <v>-544</v>
          </cell>
          <cell r="AR605">
            <v>30768</v>
          </cell>
          <cell r="AS605">
            <v>-226832</v>
          </cell>
          <cell r="AT605">
            <v>-195694</v>
          </cell>
          <cell r="AU605">
            <v>31139</v>
          </cell>
          <cell r="AV605">
            <v>192</v>
          </cell>
          <cell r="AW605">
            <v>-563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-563</v>
          </cell>
          <cell r="BC605" t="str">
            <v>UENOTCH4</v>
          </cell>
          <cell r="BD605">
            <v>0</v>
          </cell>
        </row>
        <row r="606">
          <cell r="A606" t="str">
            <v>UENOTCH5</v>
          </cell>
          <cell r="B606">
            <v>750007</v>
          </cell>
          <cell r="C606">
            <v>0</v>
          </cell>
          <cell r="D606">
            <v>0</v>
          </cell>
          <cell r="E606">
            <v>-366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4765</v>
          </cell>
          <cell r="AQ606">
            <v>-525</v>
          </cell>
          <cell r="AR606">
            <v>30571</v>
          </cell>
          <cell r="AS606">
            <v>-261173</v>
          </cell>
          <cell r="AT606">
            <v>-230269</v>
          </cell>
          <cell r="AU606">
            <v>30904</v>
          </cell>
          <cell r="AV606">
            <v>229</v>
          </cell>
          <cell r="AW606">
            <v>-562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-562</v>
          </cell>
          <cell r="BC606" t="str">
            <v>UENOTCH5</v>
          </cell>
          <cell r="BD606">
            <v>0</v>
          </cell>
        </row>
        <row r="607">
          <cell r="A607" t="str">
            <v>UENOTCH6</v>
          </cell>
          <cell r="B607">
            <v>750008</v>
          </cell>
          <cell r="C607">
            <v>0</v>
          </cell>
          <cell r="D607">
            <v>0</v>
          </cell>
          <cell r="E607">
            <v>-251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4703</v>
          </cell>
          <cell r="AQ607">
            <v>-544</v>
          </cell>
          <cell r="AR607">
            <v>31646</v>
          </cell>
          <cell r="AS607">
            <v>-237945</v>
          </cell>
          <cell r="AT607">
            <v>-205942</v>
          </cell>
          <cell r="AU607">
            <v>32004</v>
          </cell>
          <cell r="AV607">
            <v>204</v>
          </cell>
          <cell r="AW607">
            <v>-561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-561</v>
          </cell>
          <cell r="BC607" t="str">
            <v>UENOTCH6</v>
          </cell>
          <cell r="BD607">
            <v>0</v>
          </cell>
        </row>
        <row r="608">
          <cell r="A608" t="str">
            <v>UENOTCH7</v>
          </cell>
          <cell r="B608">
            <v>750009</v>
          </cell>
          <cell r="C608">
            <v>0</v>
          </cell>
          <cell r="D608">
            <v>0</v>
          </cell>
          <cell r="E608">
            <v>-3814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35496</v>
          </cell>
          <cell r="AQ608">
            <v>-522</v>
          </cell>
          <cell r="AR608">
            <v>31160</v>
          </cell>
          <cell r="AS608">
            <v>-261600</v>
          </cell>
          <cell r="AT608">
            <v>-230110</v>
          </cell>
          <cell r="AU608">
            <v>31491</v>
          </cell>
          <cell r="AV608">
            <v>230</v>
          </cell>
          <cell r="AW608">
            <v>-56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-560</v>
          </cell>
          <cell r="BC608" t="str">
            <v>UENOTCH7</v>
          </cell>
          <cell r="BD608">
            <v>0</v>
          </cell>
        </row>
        <row r="609">
          <cell r="A609" t="str">
            <v>UENOTCH8</v>
          </cell>
          <cell r="B609">
            <v>750010</v>
          </cell>
          <cell r="C609">
            <v>0</v>
          </cell>
          <cell r="D609">
            <v>0</v>
          </cell>
          <cell r="E609">
            <v>-26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34339</v>
          </cell>
          <cell r="AQ609">
            <v>-542</v>
          </cell>
          <cell r="AR609">
            <v>31140</v>
          </cell>
          <cell r="AS609">
            <v>-241746</v>
          </cell>
          <cell r="AT609">
            <v>-210252</v>
          </cell>
          <cell r="AU609">
            <v>31494</v>
          </cell>
          <cell r="AV609">
            <v>208</v>
          </cell>
          <cell r="AW609">
            <v>-562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-562</v>
          </cell>
          <cell r="BC609" t="str">
            <v>UENOTCH8</v>
          </cell>
          <cell r="BD609">
            <v>0</v>
          </cell>
        </row>
        <row r="610">
          <cell r="A610" t="str">
            <v>UEPERRY1</v>
          </cell>
          <cell r="B610">
            <v>750011</v>
          </cell>
          <cell r="C610">
            <v>0</v>
          </cell>
          <cell r="D610">
            <v>0</v>
          </cell>
          <cell r="E610">
            <v>-23297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-99815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505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48116</v>
          </cell>
          <cell r="AQ610">
            <v>-2388</v>
          </cell>
          <cell r="AR610">
            <v>-73879</v>
          </cell>
          <cell r="AS610">
            <v>536366</v>
          </cell>
          <cell r="AT610">
            <v>463693</v>
          </cell>
          <cell r="AU610">
            <v>-72673</v>
          </cell>
          <cell r="AV610">
            <v>-962</v>
          </cell>
          <cell r="AW610">
            <v>-245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-245</v>
          </cell>
          <cell r="BC610" t="str">
            <v>UEPERRY1</v>
          </cell>
          <cell r="BD610">
            <v>-96310</v>
          </cell>
        </row>
        <row r="611">
          <cell r="A611" t="str">
            <v>UEPERRY2</v>
          </cell>
          <cell r="B611">
            <v>750012</v>
          </cell>
          <cell r="C611">
            <v>0</v>
          </cell>
          <cell r="D611">
            <v>0</v>
          </cell>
          <cell r="E611">
            <v>-28158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-11360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2837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65624</v>
          </cell>
          <cell r="AQ611">
            <v>-2300</v>
          </cell>
          <cell r="AR611">
            <v>-75598</v>
          </cell>
          <cell r="AS611">
            <v>425381</v>
          </cell>
          <cell r="AT611">
            <v>350863</v>
          </cell>
          <cell r="AU611">
            <v>-74518</v>
          </cell>
          <cell r="AV611">
            <v>-844</v>
          </cell>
          <cell r="AW611">
            <v>-236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236</v>
          </cell>
          <cell r="BC611" t="str">
            <v>UEPERRY2</v>
          </cell>
          <cell r="BD611">
            <v>-110764</v>
          </cell>
        </row>
        <row r="612">
          <cell r="A612" t="str">
            <v>UEPERRY3</v>
          </cell>
          <cell r="B612">
            <v>750013</v>
          </cell>
          <cell r="C612">
            <v>0</v>
          </cell>
          <cell r="D612">
            <v>0</v>
          </cell>
          <cell r="E612">
            <v>-22429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-93725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3244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890</v>
          </cell>
          <cell r="AQ612">
            <v>-2403</v>
          </cell>
          <cell r="AR612">
            <v>-64423</v>
          </cell>
          <cell r="AS612">
            <v>520346</v>
          </cell>
          <cell r="AT612">
            <v>457105</v>
          </cell>
          <cell r="AU612">
            <v>-63240</v>
          </cell>
          <cell r="AV612">
            <v>-948</v>
          </cell>
          <cell r="AW612">
            <v>-23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-235</v>
          </cell>
          <cell r="BC612" t="str">
            <v>UEPERRY3</v>
          </cell>
          <cell r="BD612">
            <v>-90481</v>
          </cell>
        </row>
        <row r="613">
          <cell r="A613" t="str">
            <v>UEPERRY4</v>
          </cell>
          <cell r="B613">
            <v>750014</v>
          </cell>
          <cell r="C613">
            <v>0</v>
          </cell>
          <cell r="D613">
            <v>0</v>
          </cell>
          <cell r="E613">
            <v>-26767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-77667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2742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4444</v>
          </cell>
          <cell r="AQ613">
            <v>-2330</v>
          </cell>
          <cell r="AR613">
            <v>-59578</v>
          </cell>
          <cell r="AS613">
            <v>656958</v>
          </cell>
          <cell r="AT613">
            <v>598708</v>
          </cell>
          <cell r="AU613">
            <v>-58250</v>
          </cell>
          <cell r="AV613">
            <v>-1097</v>
          </cell>
          <cell r="AW613">
            <v>-23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-230</v>
          </cell>
          <cell r="BC613" t="str">
            <v>UEPERRY4</v>
          </cell>
          <cell r="BD613">
            <v>-74925</v>
          </cell>
        </row>
        <row r="614">
          <cell r="A614" t="str">
            <v>UEPERRY5</v>
          </cell>
          <cell r="B614">
            <v>750038</v>
          </cell>
          <cell r="C614">
            <v>0</v>
          </cell>
          <cell r="D614">
            <v>0</v>
          </cell>
          <cell r="E614">
            <v>-63044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28856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-76034</v>
          </cell>
          <cell r="AQ614">
            <v>-12345</v>
          </cell>
          <cell r="AR614">
            <v>-439990</v>
          </cell>
          <cell r="AS614">
            <v>11100429</v>
          </cell>
          <cell r="AT614">
            <v>10673055</v>
          </cell>
          <cell r="AU614">
            <v>-427374</v>
          </cell>
          <cell r="AV614">
            <v>-12170</v>
          </cell>
          <cell r="AW614">
            <v>-446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-446</v>
          </cell>
          <cell r="BC614" t="str">
            <v>UEPERRY5</v>
          </cell>
          <cell r="BD614">
            <v>-288567</v>
          </cell>
        </row>
        <row r="615">
          <cell r="A615" t="str">
            <v>UEPHLRD1</v>
          </cell>
          <cell r="B615">
            <v>750015</v>
          </cell>
          <cell r="C615">
            <v>0</v>
          </cell>
          <cell r="D615">
            <v>0</v>
          </cell>
          <cell r="E615">
            <v>-33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-16172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39895</v>
          </cell>
          <cell r="AQ615">
            <v>-718</v>
          </cell>
          <cell r="AR615">
            <v>22669</v>
          </cell>
          <cell r="AS615">
            <v>-223590</v>
          </cell>
          <cell r="AT615">
            <v>-200535</v>
          </cell>
          <cell r="AU615">
            <v>23055</v>
          </cell>
          <cell r="AV615">
            <v>122</v>
          </cell>
          <cell r="AW615">
            <v>-508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-508</v>
          </cell>
          <cell r="BC615" t="str">
            <v>UEPHLRD1</v>
          </cell>
          <cell r="BD615">
            <v>-16172</v>
          </cell>
        </row>
        <row r="616">
          <cell r="A616" t="str">
            <v>UEPHLRD2</v>
          </cell>
          <cell r="B616">
            <v>750016</v>
          </cell>
          <cell r="C616">
            <v>0</v>
          </cell>
          <cell r="D616">
            <v>0</v>
          </cell>
          <cell r="E616">
            <v>38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-16222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40008</v>
          </cell>
          <cell r="AQ616">
            <v>-731</v>
          </cell>
          <cell r="AR616">
            <v>23443</v>
          </cell>
          <cell r="AS616">
            <v>-253100</v>
          </cell>
          <cell r="AT616">
            <v>-229304</v>
          </cell>
          <cell r="AU616">
            <v>23796</v>
          </cell>
          <cell r="AV616">
            <v>155</v>
          </cell>
          <cell r="AW616">
            <v>-508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-508</v>
          </cell>
          <cell r="BC616" t="str">
            <v>UEPHLRD2</v>
          </cell>
          <cell r="BD616">
            <v>-16222</v>
          </cell>
        </row>
        <row r="617">
          <cell r="A617" t="str">
            <v>UEPHLRD3</v>
          </cell>
          <cell r="B617">
            <v>750017</v>
          </cell>
          <cell r="C617">
            <v>0</v>
          </cell>
          <cell r="D617">
            <v>0</v>
          </cell>
          <cell r="E617">
            <v>24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16389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0019</v>
          </cell>
          <cell r="AQ617">
            <v>-728</v>
          </cell>
          <cell r="AR617">
            <v>23146</v>
          </cell>
          <cell r="AS617">
            <v>-204013</v>
          </cell>
          <cell r="AT617">
            <v>-180462</v>
          </cell>
          <cell r="AU617">
            <v>23552</v>
          </cell>
          <cell r="AV617">
            <v>102</v>
          </cell>
          <cell r="AW617">
            <v>-508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-508</v>
          </cell>
          <cell r="BC617" t="str">
            <v>UEPHLRD3</v>
          </cell>
          <cell r="BD617">
            <v>-16389</v>
          </cell>
        </row>
        <row r="618">
          <cell r="A618" t="str">
            <v>UEPHLRD4</v>
          </cell>
          <cell r="B618">
            <v>750018</v>
          </cell>
          <cell r="C618">
            <v>0</v>
          </cell>
          <cell r="D618">
            <v>0</v>
          </cell>
          <cell r="E618">
            <v>47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-1584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40053</v>
          </cell>
          <cell r="AQ618">
            <v>-730</v>
          </cell>
          <cell r="AR618">
            <v>23947</v>
          </cell>
          <cell r="AS618">
            <v>-194020</v>
          </cell>
          <cell r="AT618">
            <v>-169657</v>
          </cell>
          <cell r="AU618">
            <v>24363</v>
          </cell>
          <cell r="AV618">
            <v>91</v>
          </cell>
          <cell r="AW618">
            <v>-507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-507</v>
          </cell>
          <cell r="BC618" t="str">
            <v>UEPHLRD4</v>
          </cell>
          <cell r="BD618">
            <v>-15845</v>
          </cell>
        </row>
        <row r="619">
          <cell r="A619" t="str">
            <v>UERIVER4</v>
          </cell>
          <cell r="B619">
            <v>750039</v>
          </cell>
          <cell r="C619">
            <v>0</v>
          </cell>
          <cell r="D619">
            <v>0</v>
          </cell>
          <cell r="E619">
            <v>-11639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34027</v>
          </cell>
          <cell r="AQ619">
            <v>-3843</v>
          </cell>
          <cell r="AR619">
            <v>-86208</v>
          </cell>
          <cell r="AS619">
            <v>1352031</v>
          </cell>
          <cell r="AT619">
            <v>1267813</v>
          </cell>
          <cell r="AU619">
            <v>-84218</v>
          </cell>
          <cell r="AV619">
            <v>-1433</v>
          </cell>
          <cell r="AW619">
            <v>-556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-556</v>
          </cell>
          <cell r="BC619" t="str">
            <v>UERIVER4</v>
          </cell>
          <cell r="BD619">
            <v>0</v>
          </cell>
        </row>
        <row r="620">
          <cell r="A620" t="str">
            <v>UERIVER6</v>
          </cell>
          <cell r="B620">
            <v>750019</v>
          </cell>
          <cell r="C620">
            <v>0</v>
          </cell>
          <cell r="D620">
            <v>0</v>
          </cell>
          <cell r="E620">
            <v>1999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4674</v>
          </cell>
          <cell r="AQ620">
            <v>-4621</v>
          </cell>
          <cell r="AR620">
            <v>250022</v>
          </cell>
          <cell r="AS620">
            <v>3162594</v>
          </cell>
          <cell r="AT620">
            <v>3416797</v>
          </cell>
          <cell r="AU620">
            <v>254203</v>
          </cell>
          <cell r="AV620">
            <v>-4319</v>
          </cell>
          <cell r="AW620">
            <v>138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138</v>
          </cell>
          <cell r="BC620" t="str">
            <v>UERIVER6</v>
          </cell>
          <cell r="BD620">
            <v>0</v>
          </cell>
        </row>
        <row r="621">
          <cell r="A621" t="str">
            <v>UERIVER7</v>
          </cell>
          <cell r="B621">
            <v>750020</v>
          </cell>
          <cell r="C621">
            <v>0</v>
          </cell>
          <cell r="D621">
            <v>0</v>
          </cell>
          <cell r="E621">
            <v>-643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32089</v>
          </cell>
          <cell r="AQ621">
            <v>-828</v>
          </cell>
          <cell r="AR621">
            <v>24824</v>
          </cell>
          <cell r="AS621">
            <v>-47248</v>
          </cell>
          <cell r="AT621">
            <v>-21857</v>
          </cell>
          <cell r="AU621">
            <v>25391</v>
          </cell>
          <cell r="AV621">
            <v>-74</v>
          </cell>
          <cell r="AW621">
            <v>-494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-494</v>
          </cell>
          <cell r="BC621" t="str">
            <v>UERIVER7</v>
          </cell>
          <cell r="BD621">
            <v>0</v>
          </cell>
        </row>
        <row r="622">
          <cell r="A622" t="str">
            <v>UERIVER8</v>
          </cell>
          <cell r="B622">
            <v>750021</v>
          </cell>
          <cell r="C622">
            <v>0</v>
          </cell>
          <cell r="D622">
            <v>0</v>
          </cell>
          <cell r="E622">
            <v>-38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-7161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5780</v>
          </cell>
          <cell r="AQ622">
            <v>-871</v>
          </cell>
          <cell r="AR622">
            <v>23912</v>
          </cell>
          <cell r="AS622">
            <v>-15384</v>
          </cell>
          <cell r="AT622">
            <v>9131</v>
          </cell>
          <cell r="AU622">
            <v>24515</v>
          </cell>
          <cell r="AV622">
            <v>-107</v>
          </cell>
          <cell r="AW622">
            <v>-495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-495</v>
          </cell>
          <cell r="BC622" t="str">
            <v>UERIVER8</v>
          </cell>
          <cell r="BD622">
            <v>-7161</v>
          </cell>
        </row>
        <row r="623">
          <cell r="A623" t="str">
            <v>UEWAGNR1</v>
          </cell>
          <cell r="B623">
            <v>750040</v>
          </cell>
          <cell r="C623">
            <v>0</v>
          </cell>
          <cell r="D623">
            <v>0</v>
          </cell>
          <cell r="E623">
            <v>-3160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-245094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244114</v>
          </cell>
          <cell r="AQ623">
            <v>-14545</v>
          </cell>
          <cell r="AR623">
            <v>-331579</v>
          </cell>
          <cell r="AS623">
            <v>7037969</v>
          </cell>
          <cell r="AT623">
            <v>6714597</v>
          </cell>
          <cell r="AU623">
            <v>-323372</v>
          </cell>
          <cell r="AV623">
            <v>-16210</v>
          </cell>
          <cell r="AW623">
            <v>8004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8004</v>
          </cell>
          <cell r="BC623" t="str">
            <v>UEWAGNR1</v>
          </cell>
          <cell r="BD623">
            <v>-245094</v>
          </cell>
        </row>
        <row r="624">
          <cell r="A624" t="str">
            <v>UEWAGNR2</v>
          </cell>
          <cell r="B624">
            <v>750034</v>
          </cell>
          <cell r="C624">
            <v>0</v>
          </cell>
          <cell r="D624">
            <v>0</v>
          </cell>
          <cell r="E624">
            <v>-135948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-9871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-688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280207</v>
          </cell>
          <cell r="AQ624">
            <v>-31403</v>
          </cell>
          <cell r="AR624">
            <v>-2727033</v>
          </cell>
          <cell r="AS624">
            <v>22927531</v>
          </cell>
          <cell r="AT624">
            <v>20224071</v>
          </cell>
          <cell r="AU624">
            <v>-2703460</v>
          </cell>
          <cell r="AV624">
            <v>-67330</v>
          </cell>
          <cell r="AW624">
            <v>43757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43757</v>
          </cell>
          <cell r="BC624" t="str">
            <v>UEWAGNR2</v>
          </cell>
          <cell r="BD624">
            <v>-1055936</v>
          </cell>
        </row>
        <row r="625">
          <cell r="A625" t="str">
            <v>UEWAGNR3</v>
          </cell>
          <cell r="B625">
            <v>750035</v>
          </cell>
          <cell r="C625">
            <v>0</v>
          </cell>
          <cell r="D625">
            <v>0</v>
          </cell>
          <cell r="E625">
            <v>-218741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-261556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-224641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759289</v>
          </cell>
          <cell r="AQ625">
            <v>-102290</v>
          </cell>
          <cell r="AR625">
            <v>-4370617</v>
          </cell>
          <cell r="AS625">
            <v>84754492</v>
          </cell>
          <cell r="AT625">
            <v>80471954</v>
          </cell>
          <cell r="AU625">
            <v>-4282537</v>
          </cell>
          <cell r="AV625">
            <v>-288168</v>
          </cell>
          <cell r="AW625">
            <v>200088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200088</v>
          </cell>
          <cell r="BC625" t="str">
            <v>UEWAGNR3</v>
          </cell>
          <cell r="BD625">
            <v>-2840204</v>
          </cell>
        </row>
        <row r="626">
          <cell r="A626" t="str">
            <v>UEWAGNR4</v>
          </cell>
          <cell r="B626">
            <v>750041</v>
          </cell>
          <cell r="C626">
            <v>0</v>
          </cell>
          <cell r="D626">
            <v>0</v>
          </cell>
          <cell r="E626">
            <v>-34830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528204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-314804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751035</v>
          </cell>
          <cell r="AQ626">
            <v>-33841</v>
          </cell>
          <cell r="AR626">
            <v>-2976185</v>
          </cell>
          <cell r="AS626">
            <v>11487267</v>
          </cell>
          <cell r="AT626">
            <v>8524164</v>
          </cell>
          <cell r="AU626">
            <v>-2963103</v>
          </cell>
          <cell r="AV626">
            <v>-51730</v>
          </cell>
          <cell r="AW626">
            <v>38647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38647</v>
          </cell>
          <cell r="BC626" t="str">
            <v>UEWAGNR4</v>
          </cell>
          <cell r="BD626">
            <v>-1843008</v>
          </cell>
        </row>
        <row r="627">
          <cell r="A627" t="str">
            <v>UEWAGNRC</v>
          </cell>
          <cell r="B627">
            <v>750022</v>
          </cell>
          <cell r="C627">
            <v>0</v>
          </cell>
          <cell r="D627">
            <v>0</v>
          </cell>
          <cell r="E627">
            <v>-38866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-1085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2157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32252</v>
          </cell>
          <cell r="AQ627">
            <v>-491</v>
          </cell>
          <cell r="AR627">
            <v>-15797</v>
          </cell>
          <cell r="AS627">
            <v>-264111</v>
          </cell>
          <cell r="AT627">
            <v>-279596</v>
          </cell>
          <cell r="AU627">
            <v>-15485</v>
          </cell>
          <cell r="AV627">
            <v>247</v>
          </cell>
          <cell r="AW627">
            <v>-559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-559</v>
          </cell>
          <cell r="BC627" t="str">
            <v>UEWAGNRC</v>
          </cell>
          <cell r="BD627">
            <v>-8693</v>
          </cell>
        </row>
        <row r="628">
          <cell r="A628" t="str">
            <v>UEWESTP5</v>
          </cell>
          <cell r="B628">
            <v>750023</v>
          </cell>
          <cell r="C628">
            <v>0</v>
          </cell>
          <cell r="D628">
            <v>0</v>
          </cell>
          <cell r="E628">
            <v>-35068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33887</v>
          </cell>
          <cell r="AQ628">
            <v>-3866</v>
          </cell>
          <cell r="AR628">
            <v>-5047</v>
          </cell>
          <cell r="AS628">
            <v>2779034</v>
          </cell>
          <cell r="AT628">
            <v>2777573</v>
          </cell>
          <cell r="AU628">
            <v>-1461</v>
          </cell>
          <cell r="AV628">
            <v>-3028</v>
          </cell>
          <cell r="AW628">
            <v>-558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-558</v>
          </cell>
          <cell r="BC628" t="str">
            <v>UEWESTP5</v>
          </cell>
          <cell r="BD628">
            <v>0</v>
          </cell>
        </row>
        <row r="629">
          <cell r="A629" t="str">
            <v>UPGASHDG</v>
          </cell>
          <cell r="B629">
            <v>360021</v>
          </cell>
          <cell r="C629">
            <v>0</v>
          </cell>
          <cell r="D629">
            <v>4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132</v>
          </cell>
          <cell r="AR629">
            <v>586</v>
          </cell>
          <cell r="AS629">
            <v>-325890</v>
          </cell>
          <cell r="AT629">
            <v>-325656</v>
          </cell>
          <cell r="AU629">
            <v>233</v>
          </cell>
          <cell r="AV629">
            <v>353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 t="str">
            <v>UPGASHDG</v>
          </cell>
          <cell r="BD629">
            <v>0</v>
          </cell>
        </row>
        <row r="630">
          <cell r="A630" t="str">
            <v>UPPWRHDG</v>
          </cell>
          <cell r="B630">
            <v>360022</v>
          </cell>
          <cell r="C630">
            <v>-1037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-185</v>
          </cell>
          <cell r="AR630">
            <v>-1222</v>
          </cell>
          <cell r="AS630">
            <v>550922</v>
          </cell>
          <cell r="AT630">
            <v>550296</v>
          </cell>
          <cell r="AU630">
            <v>-626</v>
          </cell>
          <cell r="AV630">
            <v>-597</v>
          </cell>
          <cell r="AW630">
            <v>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1</v>
          </cell>
          <cell r="BC630" t="str">
            <v>UPPWRHDG</v>
          </cell>
          <cell r="BD630">
            <v>0</v>
          </cell>
        </row>
        <row r="631">
          <cell r="A631" t="str">
            <v>UPSPOT</v>
          </cell>
          <cell r="B631">
            <v>360023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134752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-93951</v>
          </cell>
          <cell r="AQ631">
            <v>0</v>
          </cell>
          <cell r="AR631">
            <v>40801</v>
          </cell>
          <cell r="AS631">
            <v>1427740</v>
          </cell>
          <cell r="AT631">
            <v>1469822</v>
          </cell>
          <cell r="AU631">
            <v>42082</v>
          </cell>
          <cell r="AV631">
            <v>-1629</v>
          </cell>
          <cell r="AW631">
            <v>348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348</v>
          </cell>
          <cell r="BC631" t="str">
            <v>UPSPOT</v>
          </cell>
          <cell r="BD631">
            <v>134752</v>
          </cell>
        </row>
        <row r="632">
          <cell r="A632" t="str">
            <v>UPXM</v>
          </cell>
          <cell r="B632">
            <v>36002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449055</v>
          </cell>
          <cell r="Q632">
            <v>-127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447780</v>
          </cell>
          <cell r="AS632">
            <v>-795193</v>
          </cell>
          <cell r="AT632">
            <v>-796054</v>
          </cell>
          <cell r="AU632">
            <v>-862</v>
          </cell>
          <cell r="AV632">
            <v>862</v>
          </cell>
          <cell r="AW632">
            <v>447780</v>
          </cell>
          <cell r="AX632">
            <v>-44778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 t="str">
            <v>UPXM</v>
          </cell>
          <cell r="BD632">
            <v>0</v>
          </cell>
        </row>
        <row r="633">
          <cell r="A633" t="str">
            <v>VDCASH</v>
          </cell>
          <cell r="B633">
            <v>470008</v>
          </cell>
          <cell r="C633">
            <v>-9008</v>
          </cell>
          <cell r="D633">
            <v>6674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-511</v>
          </cell>
          <cell r="J633">
            <v>51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35573</v>
          </cell>
          <cell r="AE633">
            <v>0</v>
          </cell>
          <cell r="AF633">
            <v>0</v>
          </cell>
          <cell r="AG633">
            <v>948</v>
          </cell>
          <cell r="AH633">
            <v>0</v>
          </cell>
          <cell r="AI633">
            <v>0</v>
          </cell>
          <cell r="AJ633">
            <v>-19600</v>
          </cell>
          <cell r="AK633">
            <v>0</v>
          </cell>
          <cell r="AL633">
            <v>0</v>
          </cell>
          <cell r="AM633">
            <v>6305</v>
          </cell>
          <cell r="AN633">
            <v>0</v>
          </cell>
          <cell r="AO633">
            <v>0</v>
          </cell>
          <cell r="AP633">
            <v>-120346</v>
          </cell>
          <cell r="AQ633">
            <v>0</v>
          </cell>
          <cell r="AR633">
            <v>546</v>
          </cell>
          <cell r="AS633">
            <v>858005</v>
          </cell>
          <cell r="AT633">
            <v>859480</v>
          </cell>
          <cell r="AU633">
            <v>1474</v>
          </cell>
          <cell r="AV633">
            <v>-917</v>
          </cell>
          <cell r="AW633">
            <v>-11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-11</v>
          </cell>
          <cell r="BC633" t="str">
            <v>VDCASH</v>
          </cell>
          <cell r="BD633">
            <v>123226</v>
          </cell>
        </row>
        <row r="634">
          <cell r="A634" t="str">
            <v>VDCND</v>
          </cell>
          <cell r="B634">
            <v>470014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-295247</v>
          </cell>
          <cell r="J634">
            <v>172349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9260</v>
          </cell>
          <cell r="AE634">
            <v>0</v>
          </cell>
          <cell r="AF634">
            <v>0</v>
          </cell>
          <cell r="AG634">
            <v>116009</v>
          </cell>
          <cell r="AH634">
            <v>0</v>
          </cell>
          <cell r="AI634">
            <v>0</v>
          </cell>
          <cell r="AJ634">
            <v>35917</v>
          </cell>
          <cell r="AK634">
            <v>0</v>
          </cell>
          <cell r="AL634">
            <v>0</v>
          </cell>
          <cell r="AM634">
            <v>3543</v>
          </cell>
          <cell r="AN634">
            <v>0</v>
          </cell>
          <cell r="AO634">
            <v>0</v>
          </cell>
          <cell r="AP634">
            <v>-276446</v>
          </cell>
          <cell r="AQ634">
            <v>-64</v>
          </cell>
          <cell r="AR634">
            <v>-234679</v>
          </cell>
          <cell r="AS634">
            <v>1154385</v>
          </cell>
          <cell r="AT634">
            <v>895869</v>
          </cell>
          <cell r="AU634">
            <v>-258515</v>
          </cell>
          <cell r="AV634">
            <v>-1016</v>
          </cell>
          <cell r="AW634">
            <v>24853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24853</v>
          </cell>
          <cell r="BC634" t="str">
            <v>VDCND</v>
          </cell>
          <cell r="BD634">
            <v>164729</v>
          </cell>
        </row>
        <row r="635">
          <cell r="A635" t="str">
            <v>WEST24</v>
          </cell>
          <cell r="B635">
            <v>600104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355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355</v>
          </cell>
          <cell r="AS635">
            <v>507599</v>
          </cell>
          <cell r="AT635">
            <v>508503</v>
          </cell>
          <cell r="AU635">
            <v>905</v>
          </cell>
          <cell r="AV635">
            <v>-548</v>
          </cell>
          <cell r="AW635">
            <v>-2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-2</v>
          </cell>
          <cell r="BC635" t="str">
            <v>WEST24</v>
          </cell>
          <cell r="BD635">
            <v>355</v>
          </cell>
        </row>
        <row r="636">
          <cell r="A636" t="str">
            <v>WEST24HR</v>
          </cell>
          <cell r="B636">
            <v>20029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2845977</v>
          </cell>
          <cell r="AT636">
            <v>2849061</v>
          </cell>
          <cell r="AU636">
            <v>3084</v>
          </cell>
          <cell r="AV636">
            <v>-3084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 t="str">
            <v>WEST24HR</v>
          </cell>
          <cell r="BD636">
            <v>0</v>
          </cell>
        </row>
        <row r="637">
          <cell r="A637" t="str">
            <v>WESTMED</v>
          </cell>
          <cell r="B637">
            <v>390015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-9028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9028</v>
          </cell>
          <cell r="AS637">
            <v>-732811</v>
          </cell>
          <cell r="AT637">
            <v>-742648</v>
          </cell>
          <cell r="AU637">
            <v>-9837</v>
          </cell>
          <cell r="AV637">
            <v>931</v>
          </cell>
          <cell r="AW637">
            <v>-121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-121</v>
          </cell>
          <cell r="BC637" t="str">
            <v>WESTMED</v>
          </cell>
          <cell r="BD637">
            <v>0</v>
          </cell>
        </row>
        <row r="638">
          <cell r="A638" t="str">
            <v>WHDESER</v>
          </cell>
          <cell r="B638">
            <v>20020</v>
          </cell>
          <cell r="C638">
            <v>-1380682</v>
          </cell>
          <cell r="D638">
            <v>371555</v>
          </cell>
          <cell r="E638">
            <v>0</v>
          </cell>
          <cell r="F638">
            <v>288035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5726</v>
          </cell>
          <cell r="Q638">
            <v>-1242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544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614133</v>
          </cell>
          <cell r="AE638">
            <v>-109838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-334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-11345</v>
          </cell>
          <cell r="AR638">
            <v>245464</v>
          </cell>
          <cell r="AS638">
            <v>8572352</v>
          </cell>
          <cell r="AT638">
            <v>8366076</v>
          </cell>
          <cell r="AU638">
            <v>-206276</v>
          </cell>
          <cell r="AV638">
            <v>-8981</v>
          </cell>
          <cell r="AW638">
            <v>460722</v>
          </cell>
          <cell r="AX638">
            <v>-459928</v>
          </cell>
          <cell r="AY638">
            <v>0</v>
          </cell>
          <cell r="AZ638">
            <v>0</v>
          </cell>
          <cell r="BA638">
            <v>0</v>
          </cell>
          <cell r="BB638">
            <v>794</v>
          </cell>
          <cell r="BC638" t="str">
            <v>WHDESER</v>
          </cell>
          <cell r="BD638">
            <v>503417</v>
          </cell>
        </row>
        <row r="639">
          <cell r="A639" t="str">
            <v>WHDESOUT</v>
          </cell>
          <cell r="B639">
            <v>20080</v>
          </cell>
          <cell r="C639">
            <v>0</v>
          </cell>
          <cell r="D639">
            <v>1273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1843</v>
          </cell>
          <cell r="AR639">
            <v>129151</v>
          </cell>
          <cell r="AS639">
            <v>-1808882</v>
          </cell>
          <cell r="AT639">
            <v>-1681574</v>
          </cell>
          <cell r="AU639">
            <v>127308</v>
          </cell>
          <cell r="AV639">
            <v>1850</v>
          </cell>
          <cell r="AW639">
            <v>-7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-7</v>
          </cell>
          <cell r="BC639" t="str">
            <v>WHDESOUT</v>
          </cell>
          <cell r="BD639">
            <v>0</v>
          </cell>
        </row>
        <row r="640">
          <cell r="A640" t="str">
            <v>WHDESREV</v>
          </cell>
          <cell r="B640">
            <v>20081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821808</v>
          </cell>
          <cell r="AT640">
            <v>822699</v>
          </cell>
          <cell r="AU640">
            <v>891</v>
          </cell>
          <cell r="AV640">
            <v>-891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 t="str">
            <v>WHDESREV</v>
          </cell>
          <cell r="BD640">
            <v>0</v>
          </cell>
        </row>
        <row r="641">
          <cell r="A641" t="str">
            <v>WHGASHDG</v>
          </cell>
          <cell r="B641">
            <v>360015</v>
          </cell>
          <cell r="C641">
            <v>0</v>
          </cell>
          <cell r="D641">
            <v>487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142</v>
          </cell>
          <cell r="AR641">
            <v>628</v>
          </cell>
          <cell r="AS641">
            <v>-602736</v>
          </cell>
          <cell r="AT641">
            <v>-602760</v>
          </cell>
          <cell r="AU641">
            <v>-24</v>
          </cell>
          <cell r="AV641">
            <v>653</v>
          </cell>
          <cell r="AW641">
            <v>-1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-1</v>
          </cell>
          <cell r="BC641" t="str">
            <v>WHGASHDG</v>
          </cell>
          <cell r="BD641">
            <v>0</v>
          </cell>
        </row>
        <row r="642">
          <cell r="A642" t="str">
            <v>WHPWRHDG</v>
          </cell>
          <cell r="B642">
            <v>360016</v>
          </cell>
          <cell r="C642">
            <v>-1037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-185</v>
          </cell>
          <cell r="AR642">
            <v>-1221</v>
          </cell>
          <cell r="AS642">
            <v>3477819</v>
          </cell>
          <cell r="AT642">
            <v>3480365</v>
          </cell>
          <cell r="AU642">
            <v>2546</v>
          </cell>
          <cell r="AV642">
            <v>-3768</v>
          </cell>
          <cell r="AW642">
            <v>1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1</v>
          </cell>
          <cell r="BC642" t="str">
            <v>WHPWRHDG</v>
          </cell>
          <cell r="BD642">
            <v>0</v>
          </cell>
        </row>
        <row r="643">
          <cell r="A643" t="str">
            <v>WHSPOT</v>
          </cell>
          <cell r="B643">
            <v>360014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545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-24066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10122</v>
          </cell>
          <cell r="AQ643">
            <v>0</v>
          </cell>
          <cell r="AR643">
            <v>-8493</v>
          </cell>
          <cell r="AS643">
            <v>7129773</v>
          </cell>
          <cell r="AT643">
            <v>7128955</v>
          </cell>
          <cell r="AU643">
            <v>-818</v>
          </cell>
          <cell r="AV643">
            <v>-7720</v>
          </cell>
          <cell r="AW643">
            <v>45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45</v>
          </cell>
          <cell r="BC643" t="str">
            <v>WHSPOT</v>
          </cell>
          <cell r="BD643">
            <v>-18616</v>
          </cell>
        </row>
        <row r="644">
          <cell r="A644" t="str">
            <v>WHXM</v>
          </cell>
          <cell r="B644">
            <v>360025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240414</v>
          </cell>
          <cell r="Q644">
            <v>-294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981</v>
          </cell>
          <cell r="AR644">
            <v>1239453</v>
          </cell>
          <cell r="AS644">
            <v>-6865919</v>
          </cell>
          <cell r="AT644">
            <v>-6874475</v>
          </cell>
          <cell r="AU644">
            <v>-8556</v>
          </cell>
          <cell r="AV644">
            <v>7441</v>
          </cell>
          <cell r="AW644">
            <v>1240568</v>
          </cell>
          <cell r="AX644">
            <v>-1240568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 t="str">
            <v>WHXM</v>
          </cell>
          <cell r="BD644">
            <v>0</v>
          </cell>
        </row>
        <row r="645">
          <cell r="A645" t="str">
            <v>WPRHEAT</v>
          </cell>
          <cell r="B645">
            <v>510004</v>
          </cell>
          <cell r="C645">
            <v>404484</v>
          </cell>
          <cell r="D645">
            <v>-235226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65488</v>
          </cell>
          <cell r="K645">
            <v>1332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-148258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58</v>
          </cell>
          <cell r="AR645">
            <v>-11180</v>
          </cell>
          <cell r="AS645">
            <v>0</v>
          </cell>
          <cell r="AT645">
            <v>-11130</v>
          </cell>
          <cell r="AU645">
            <v>-11130</v>
          </cell>
          <cell r="AV645">
            <v>-6</v>
          </cell>
          <cell r="AW645">
            <v>-44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-44</v>
          </cell>
          <cell r="BC645" t="str">
            <v>WPRHEAT</v>
          </cell>
          <cell r="BD645">
            <v>-148258</v>
          </cell>
        </row>
        <row r="646">
          <cell r="A646" t="str">
            <v>WPRSPEC</v>
          </cell>
          <cell r="B646">
            <v>510002</v>
          </cell>
          <cell r="C646">
            <v>-125409</v>
          </cell>
          <cell r="D646">
            <v>4764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6363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31748</v>
          </cell>
          <cell r="AB646">
            <v>0</v>
          </cell>
          <cell r="AC646">
            <v>0</v>
          </cell>
          <cell r="AD646">
            <v>-2959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562</v>
          </cell>
          <cell r="AR646">
            <v>-334988</v>
          </cell>
          <cell r="AS646">
            <v>-939216</v>
          </cell>
          <cell r="AT646">
            <v>-1274944</v>
          </cell>
          <cell r="AU646">
            <v>-335728</v>
          </cell>
          <cell r="AV646">
            <v>1129</v>
          </cell>
          <cell r="AW646">
            <v>-388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-388</v>
          </cell>
          <cell r="BC646" t="str">
            <v>WPRSPEC</v>
          </cell>
          <cell r="BD646">
            <v>-264152</v>
          </cell>
        </row>
        <row r="647">
          <cell r="A647" t="str">
            <v>WRCASH</v>
          </cell>
          <cell r="B647">
            <v>20128</v>
          </cell>
          <cell r="C647">
            <v>-8003</v>
          </cell>
          <cell r="D647">
            <v>-698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-374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39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-15</v>
          </cell>
          <cell r="AR647">
            <v>19939</v>
          </cell>
          <cell r="AS647">
            <v>48766</v>
          </cell>
          <cell r="AT647">
            <v>68674</v>
          </cell>
          <cell r="AU647">
            <v>19908</v>
          </cell>
          <cell r="AV647">
            <v>-29</v>
          </cell>
          <cell r="AW647">
            <v>6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60</v>
          </cell>
          <cell r="BC647" t="str">
            <v>WRCASH</v>
          </cell>
          <cell r="BD647">
            <v>32396</v>
          </cell>
        </row>
        <row r="648">
          <cell r="A648" t="str">
            <v>WS2ED</v>
          </cell>
          <cell r="B648">
            <v>3600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3372</v>
          </cell>
          <cell r="Q648">
            <v>-164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33208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33208</v>
          </cell>
          <cell r="AX648">
            <v>-33208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 t="str">
            <v>WS2ED</v>
          </cell>
          <cell r="BD648">
            <v>0</v>
          </cell>
        </row>
        <row r="649">
          <cell r="A649" t="str">
            <v>WSED</v>
          </cell>
          <cell r="B649">
            <v>36002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-64564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64564</v>
          </cell>
          <cell r="AS649">
            <v>-1084467</v>
          </cell>
          <cell r="AT649">
            <v>-1150247</v>
          </cell>
          <cell r="AU649">
            <v>-65780</v>
          </cell>
          <cell r="AV649">
            <v>1175</v>
          </cell>
          <cell r="AW649">
            <v>41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41</v>
          </cell>
          <cell r="BC649" t="str">
            <v>WSED</v>
          </cell>
          <cell r="BD649">
            <v>0</v>
          </cell>
        </row>
        <row r="650">
          <cell r="A650" t="str">
            <v>WSHIDES</v>
          </cell>
          <cell r="B650">
            <v>360002</v>
          </cell>
          <cell r="C650">
            <v>0</v>
          </cell>
          <cell r="D650">
            <v>0</v>
          </cell>
          <cell r="E650">
            <v>13733576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-245260</v>
          </cell>
          <cell r="AR650">
            <v>13488316</v>
          </cell>
          <cell r="AS650">
            <v>228402114</v>
          </cell>
          <cell r="AT650">
            <v>242135690</v>
          </cell>
          <cell r="AU650">
            <v>13733576</v>
          </cell>
          <cell r="AV650">
            <v>-245960</v>
          </cell>
          <cell r="AW650">
            <v>70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700</v>
          </cell>
          <cell r="BC650" t="str">
            <v>WSHIDES</v>
          </cell>
          <cell r="BD650">
            <v>0</v>
          </cell>
        </row>
        <row r="651">
          <cell r="A651" t="str">
            <v>WSHIDESL</v>
          </cell>
          <cell r="B651">
            <v>360061</v>
          </cell>
          <cell r="C651">
            <v>0</v>
          </cell>
          <cell r="D651">
            <v>0</v>
          </cell>
          <cell r="E651">
            <v>2140239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-301828</v>
          </cell>
          <cell r="AR651">
            <v>21100569</v>
          </cell>
          <cell r="AS651">
            <v>276698672</v>
          </cell>
          <cell r="AT651">
            <v>298101069</v>
          </cell>
          <cell r="AU651">
            <v>21402397</v>
          </cell>
          <cell r="AV651">
            <v>-302632</v>
          </cell>
          <cell r="AW651">
            <v>805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805</v>
          </cell>
          <cell r="BC651" t="str">
            <v>WSHIDESL</v>
          </cell>
          <cell r="BD651">
            <v>0</v>
          </cell>
        </row>
        <row r="652">
          <cell r="A652" t="str">
            <v>WSHOLL</v>
          </cell>
          <cell r="B652">
            <v>360008</v>
          </cell>
          <cell r="C652">
            <v>-435643</v>
          </cell>
          <cell r="D652">
            <v>0</v>
          </cell>
          <cell r="E652">
            <v>-642074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-129</v>
          </cell>
          <cell r="AQ652">
            <v>-204546</v>
          </cell>
          <cell r="AR652">
            <v>-7061065</v>
          </cell>
          <cell r="AS652">
            <v>190125995</v>
          </cell>
          <cell r="AT652">
            <v>183269483</v>
          </cell>
          <cell r="AU652">
            <v>-6856512</v>
          </cell>
          <cell r="AV652">
            <v>-205349</v>
          </cell>
          <cell r="AW652">
            <v>796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796</v>
          </cell>
          <cell r="BC652" t="str">
            <v>WSHOLL</v>
          </cell>
          <cell r="BD652">
            <v>0</v>
          </cell>
        </row>
        <row r="653">
          <cell r="A653" t="str">
            <v>WSHSOME</v>
          </cell>
          <cell r="B653">
            <v>360007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1073643</v>
          </cell>
          <cell r="AT653">
            <v>-1074806</v>
          </cell>
          <cell r="AU653">
            <v>-1163</v>
          </cell>
          <cell r="AV653">
            <v>1163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 t="str">
            <v>WSHSOME</v>
          </cell>
          <cell r="BD653">
            <v>0</v>
          </cell>
        </row>
        <row r="654">
          <cell r="A654" t="str">
            <v>WSNMILE</v>
          </cell>
          <cell r="B654">
            <v>340011</v>
          </cell>
          <cell r="C654">
            <v>-131852103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-554903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136556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1374785</v>
          </cell>
          <cell r="AQ654">
            <v>-2979561</v>
          </cell>
          <cell r="AR654">
            <v>-133875226</v>
          </cell>
          <cell r="AS654">
            <v>2869724145</v>
          </cell>
          <cell r="AT654">
            <v>2738827777</v>
          </cell>
          <cell r="AU654">
            <v>-130896369</v>
          </cell>
          <cell r="AV654">
            <v>-4228148</v>
          </cell>
          <cell r="AW654">
            <v>124929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1249290</v>
          </cell>
          <cell r="BC654" t="str">
            <v>WSNMILE</v>
          </cell>
          <cell r="BD654">
            <v>-418347</v>
          </cell>
        </row>
        <row r="655">
          <cell r="A655" t="str">
            <v>WSOLEAND</v>
          </cell>
          <cell r="B655">
            <v>760004</v>
          </cell>
          <cell r="C655">
            <v>0</v>
          </cell>
          <cell r="D655">
            <v>0</v>
          </cell>
          <cell r="E655">
            <v>-226589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-49980</v>
          </cell>
          <cell r="AR655">
            <v>-2315876</v>
          </cell>
          <cell r="AS655">
            <v>46916866</v>
          </cell>
          <cell r="AT655">
            <v>44650970</v>
          </cell>
          <cell r="AU655">
            <v>-2265896</v>
          </cell>
          <cell r="AV655">
            <v>-50437</v>
          </cell>
          <cell r="AW655">
            <v>457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457</v>
          </cell>
          <cell r="BC655" t="str">
            <v>WSOLEAND</v>
          </cell>
          <cell r="BD655">
            <v>0</v>
          </cell>
        </row>
        <row r="656">
          <cell r="A656" t="str">
            <v>WSPNLXFR</v>
          </cell>
          <cell r="B656">
            <v>360046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3365633</v>
          </cell>
          <cell r="Q656">
            <v>-16547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3349086</v>
          </cell>
          <cell r="AS656">
            <v>-6585366</v>
          </cell>
          <cell r="AT656">
            <v>-6592502</v>
          </cell>
          <cell r="AU656">
            <v>-7136</v>
          </cell>
          <cell r="AV656">
            <v>7136</v>
          </cell>
          <cell r="AW656">
            <v>3349086</v>
          </cell>
          <cell r="AX656">
            <v>-3349086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 t="str">
            <v>WSPNLXFR</v>
          </cell>
          <cell r="BD656">
            <v>0</v>
          </cell>
        </row>
        <row r="657">
          <cell r="A657" t="str">
            <v>WSRIO</v>
          </cell>
          <cell r="B657">
            <v>360003</v>
          </cell>
          <cell r="C657">
            <v>67472529</v>
          </cell>
          <cell r="D657">
            <v>0</v>
          </cell>
          <cell r="E657">
            <v>-4113299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-74601908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-215835</v>
          </cell>
          <cell r="AR657">
            <v>-48478206</v>
          </cell>
          <cell r="AS657">
            <v>227876783</v>
          </cell>
          <cell r="AT657">
            <v>179614412</v>
          </cell>
          <cell r="AU657">
            <v>-48262371</v>
          </cell>
          <cell r="AV657">
            <v>-217156</v>
          </cell>
          <cell r="AW657">
            <v>1321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1321</v>
          </cell>
          <cell r="BC657" t="str">
            <v>WSRIO</v>
          </cell>
          <cell r="BD657">
            <v>0</v>
          </cell>
        </row>
        <row r="658">
          <cell r="A658" t="str">
            <v>WSSANDY</v>
          </cell>
          <cell r="B658">
            <v>360006</v>
          </cell>
          <cell r="C658">
            <v>-6761456</v>
          </cell>
          <cell r="D658">
            <v>0</v>
          </cell>
          <cell r="E658">
            <v>-7192029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-513</v>
          </cell>
          <cell r="AQ658">
            <v>-53643</v>
          </cell>
          <cell r="AR658">
            <v>-14007641</v>
          </cell>
          <cell r="AS658">
            <v>50296876</v>
          </cell>
          <cell r="AT658">
            <v>36342879</v>
          </cell>
          <cell r="AU658">
            <v>-13953997</v>
          </cell>
          <cell r="AV658">
            <v>-53844</v>
          </cell>
          <cell r="AW658">
            <v>199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199</v>
          </cell>
          <cell r="BC658" t="str">
            <v>WSSANDY</v>
          </cell>
          <cell r="BD658">
            <v>0</v>
          </cell>
        </row>
        <row r="659">
          <cell r="A659" t="str">
            <v>WSUPARK</v>
          </cell>
          <cell r="B659">
            <v>360005</v>
          </cell>
          <cell r="C659">
            <v>-204207</v>
          </cell>
          <cell r="D659">
            <v>0</v>
          </cell>
          <cell r="E659">
            <v>-126715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-60</v>
          </cell>
          <cell r="AQ659">
            <v>-42580</v>
          </cell>
          <cell r="AR659">
            <v>-1513998</v>
          </cell>
          <cell r="AS659">
            <v>39659729</v>
          </cell>
          <cell r="AT659">
            <v>38188314</v>
          </cell>
          <cell r="AU659">
            <v>-1471414</v>
          </cell>
          <cell r="AV659">
            <v>-42760</v>
          </cell>
          <cell r="AW659">
            <v>176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176</v>
          </cell>
          <cell r="BC659" t="str">
            <v>WSUPARK</v>
          </cell>
          <cell r="BD659">
            <v>0</v>
          </cell>
        </row>
        <row r="660">
          <cell r="A660" t="str">
            <v>WSWOLF</v>
          </cell>
          <cell r="B660">
            <v>360004</v>
          </cell>
          <cell r="C660">
            <v>-5442679</v>
          </cell>
          <cell r="D660">
            <v>0</v>
          </cell>
          <cell r="E660">
            <v>-393398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50103</v>
          </cell>
          <cell r="AQ660">
            <v>-40516</v>
          </cell>
          <cell r="AR660">
            <v>-9467279</v>
          </cell>
          <cell r="AS660">
            <v>37734914</v>
          </cell>
          <cell r="AT660">
            <v>28308135</v>
          </cell>
          <cell r="AU660">
            <v>-9426779</v>
          </cell>
          <cell r="AV660">
            <v>-40661</v>
          </cell>
          <cell r="AW660">
            <v>161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161</v>
          </cell>
          <cell r="BC660" t="str">
            <v>WSWOLF</v>
          </cell>
          <cell r="BD660">
            <v>0</v>
          </cell>
        </row>
        <row r="661">
          <cell r="A661" t="str">
            <v>XCBGESOS</v>
          </cell>
          <cell r="B661">
            <v>500000</v>
          </cell>
          <cell r="C661">
            <v>-1674273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-53794</v>
          </cell>
          <cell r="AR661">
            <v>-16796525</v>
          </cell>
          <cell r="AS661">
            <v>49729918</v>
          </cell>
          <cell r="AT661">
            <v>32987187</v>
          </cell>
          <cell r="AU661">
            <v>-16742731</v>
          </cell>
          <cell r="AV661">
            <v>-54112</v>
          </cell>
          <cell r="AW661">
            <v>318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318</v>
          </cell>
          <cell r="BC661" t="str">
            <v>XCBGESOS</v>
          </cell>
          <cell r="BD661">
            <v>0</v>
          </cell>
        </row>
        <row r="662">
          <cell r="A662" t="str">
            <v>XCBRESCO</v>
          </cell>
          <cell r="B662">
            <v>500006</v>
          </cell>
          <cell r="C662">
            <v>102386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512</v>
          </cell>
          <cell r="AR662">
            <v>100874</v>
          </cell>
          <cell r="AS662">
            <v>1403829</v>
          </cell>
          <cell r="AT662">
            <v>1506215</v>
          </cell>
          <cell r="AU662">
            <v>102386</v>
          </cell>
          <cell r="AV662">
            <v>-1518</v>
          </cell>
          <cell r="AW662">
            <v>5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5</v>
          </cell>
          <cell r="BC662" t="str">
            <v>XCBRESCO</v>
          </cell>
          <cell r="BD662">
            <v>0</v>
          </cell>
        </row>
        <row r="663">
          <cell r="A663" t="str">
            <v>XCBRSHR1</v>
          </cell>
          <cell r="B663">
            <v>500007</v>
          </cell>
          <cell r="C663">
            <v>0</v>
          </cell>
          <cell r="D663">
            <v>0</v>
          </cell>
          <cell r="E663">
            <v>-1035005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236896</v>
          </cell>
          <cell r="AR663">
            <v>-10586951</v>
          </cell>
          <cell r="AS663">
            <v>229263547</v>
          </cell>
          <cell r="AT663">
            <v>218913492</v>
          </cell>
          <cell r="AU663">
            <v>-10350055</v>
          </cell>
          <cell r="AV663">
            <v>-237029</v>
          </cell>
          <cell r="AW663">
            <v>133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133</v>
          </cell>
          <cell r="BC663" t="str">
            <v>XCBRSHR1</v>
          </cell>
          <cell r="BD663">
            <v>0</v>
          </cell>
        </row>
        <row r="664">
          <cell r="A664" t="str">
            <v>XCBRSHR2</v>
          </cell>
          <cell r="B664">
            <v>500008</v>
          </cell>
          <cell r="C664">
            <v>0</v>
          </cell>
          <cell r="D664">
            <v>0</v>
          </cell>
          <cell r="E664">
            <v>-953072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-246337</v>
          </cell>
          <cell r="AR664">
            <v>-9777063</v>
          </cell>
          <cell r="AS664">
            <v>237342990</v>
          </cell>
          <cell r="AT664">
            <v>227812264</v>
          </cell>
          <cell r="AU664">
            <v>-9530726</v>
          </cell>
          <cell r="AV664">
            <v>-246518</v>
          </cell>
          <cell r="AW664">
            <v>181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181</v>
          </cell>
          <cell r="BC664" t="str">
            <v>XCBRSHR2</v>
          </cell>
          <cell r="BD664">
            <v>0</v>
          </cell>
        </row>
        <row r="665">
          <cell r="A665" t="str">
            <v>XCCALVC1</v>
          </cell>
          <cell r="B665">
            <v>500009</v>
          </cell>
          <cell r="C665">
            <v>214457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-855822</v>
          </cell>
          <cell r="AR665">
            <v>1288748</v>
          </cell>
          <cell r="AS665">
            <v>791498883</v>
          </cell>
          <cell r="AT665">
            <v>793643454</v>
          </cell>
          <cell r="AU665">
            <v>2144570</v>
          </cell>
          <cell r="AV665">
            <v>-858833</v>
          </cell>
          <cell r="AW665">
            <v>301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3010</v>
          </cell>
          <cell r="BC665" t="str">
            <v>XCCALVC1</v>
          </cell>
          <cell r="BD665">
            <v>0</v>
          </cell>
        </row>
        <row r="666">
          <cell r="A666" t="str">
            <v>XCCALVC2</v>
          </cell>
          <cell r="B666">
            <v>500010</v>
          </cell>
          <cell r="C666">
            <v>11896994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-852466</v>
          </cell>
          <cell r="AR666">
            <v>11044528</v>
          </cell>
          <cell r="AS666">
            <v>784593480</v>
          </cell>
          <cell r="AT666">
            <v>796490474</v>
          </cell>
          <cell r="AU666">
            <v>11896994</v>
          </cell>
          <cell r="AV666">
            <v>-855389</v>
          </cell>
          <cell r="AW666">
            <v>2922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2922</v>
          </cell>
          <cell r="BC666" t="str">
            <v>XCCALVC2</v>
          </cell>
          <cell r="BD666">
            <v>0</v>
          </cell>
        </row>
        <row r="667">
          <cell r="A667" t="str">
            <v>XCCONEM1</v>
          </cell>
          <cell r="B667">
            <v>500011</v>
          </cell>
          <cell r="C667">
            <v>0</v>
          </cell>
          <cell r="D667">
            <v>0</v>
          </cell>
          <cell r="E667">
            <v>551709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-44100</v>
          </cell>
          <cell r="AR667">
            <v>5472992</v>
          </cell>
          <cell r="AS667">
            <v>37309187</v>
          </cell>
          <cell r="AT667">
            <v>42826279</v>
          </cell>
          <cell r="AU667">
            <v>5517092</v>
          </cell>
          <cell r="AV667">
            <v>-44427</v>
          </cell>
          <cell r="AW667">
            <v>327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327</v>
          </cell>
          <cell r="BC667" t="str">
            <v>XCCONEM1</v>
          </cell>
          <cell r="BD667">
            <v>0</v>
          </cell>
        </row>
        <row r="668">
          <cell r="A668" t="str">
            <v>XCCONEM2</v>
          </cell>
          <cell r="B668">
            <v>500012</v>
          </cell>
          <cell r="C668">
            <v>0</v>
          </cell>
          <cell r="D668">
            <v>0</v>
          </cell>
          <cell r="E668">
            <v>5756753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-46127</v>
          </cell>
          <cell r="AR668">
            <v>5710625</v>
          </cell>
          <cell r="AS668">
            <v>39003323</v>
          </cell>
          <cell r="AT668">
            <v>44760076</v>
          </cell>
          <cell r="AU668">
            <v>5756753</v>
          </cell>
          <cell r="AV668">
            <v>-46472</v>
          </cell>
          <cell r="AW668">
            <v>345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345</v>
          </cell>
          <cell r="BC668" t="str">
            <v>XCCONEM2</v>
          </cell>
          <cell r="BD668">
            <v>0</v>
          </cell>
        </row>
        <row r="669">
          <cell r="A669" t="str">
            <v>XCCONEMD</v>
          </cell>
          <cell r="B669">
            <v>500024</v>
          </cell>
          <cell r="C669">
            <v>0</v>
          </cell>
          <cell r="D669">
            <v>0</v>
          </cell>
          <cell r="E669">
            <v>4451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-147</v>
          </cell>
          <cell r="AR669">
            <v>4305</v>
          </cell>
          <cell r="AS669">
            <v>135651</v>
          </cell>
          <cell r="AT669">
            <v>140102</v>
          </cell>
          <cell r="AU669">
            <v>4451</v>
          </cell>
          <cell r="AV669">
            <v>-147</v>
          </cell>
          <cell r="AW669">
            <v>1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1</v>
          </cell>
          <cell r="BC669" t="str">
            <v>XCCONEMD</v>
          </cell>
          <cell r="BD669">
            <v>0</v>
          </cell>
        </row>
        <row r="670">
          <cell r="A670" t="str">
            <v>XCCRANE1</v>
          </cell>
          <cell r="B670">
            <v>500013</v>
          </cell>
          <cell r="C670">
            <v>0</v>
          </cell>
          <cell r="D670">
            <v>0</v>
          </cell>
          <cell r="E670">
            <v>-1367838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-71642</v>
          </cell>
          <cell r="AR670">
            <v>-1439480</v>
          </cell>
          <cell r="AS670">
            <v>67910746</v>
          </cell>
          <cell r="AT670">
            <v>66542908</v>
          </cell>
          <cell r="AU670">
            <v>-1367838</v>
          </cell>
          <cell r="AV670">
            <v>-71623</v>
          </cell>
          <cell r="AW670">
            <v>-19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-19</v>
          </cell>
          <cell r="BC670" t="str">
            <v>XCCRANE1</v>
          </cell>
          <cell r="BD670">
            <v>0</v>
          </cell>
        </row>
        <row r="671">
          <cell r="A671" t="str">
            <v>XCCRANE2</v>
          </cell>
          <cell r="B671">
            <v>500014</v>
          </cell>
          <cell r="C671">
            <v>0</v>
          </cell>
          <cell r="D671">
            <v>0</v>
          </cell>
          <cell r="E671">
            <v>-1466531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-77125</v>
          </cell>
          <cell r="AR671">
            <v>-1543656</v>
          </cell>
          <cell r="AS671">
            <v>73170647</v>
          </cell>
          <cell r="AT671">
            <v>71704115</v>
          </cell>
          <cell r="AU671">
            <v>-1466531</v>
          </cell>
          <cell r="AV671">
            <v>-77148</v>
          </cell>
          <cell r="AW671">
            <v>23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23</v>
          </cell>
          <cell r="BC671" t="str">
            <v>XCCRANE2</v>
          </cell>
          <cell r="BD671">
            <v>0</v>
          </cell>
        </row>
        <row r="672">
          <cell r="A672" t="str">
            <v>XCCRANEC</v>
          </cell>
          <cell r="B672">
            <v>500025</v>
          </cell>
          <cell r="C672">
            <v>0</v>
          </cell>
          <cell r="D672">
            <v>0</v>
          </cell>
          <cell r="E672">
            <v>-4392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-1272</v>
          </cell>
          <cell r="AR672">
            <v>-5664</v>
          </cell>
          <cell r="AS672">
            <v>1213080</v>
          </cell>
          <cell r="AT672">
            <v>1208687</v>
          </cell>
          <cell r="AU672">
            <v>-4392</v>
          </cell>
          <cell r="AV672">
            <v>-1274</v>
          </cell>
          <cell r="AW672">
            <v>2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2</v>
          </cell>
          <cell r="BC672" t="str">
            <v>XCCRANEC</v>
          </cell>
          <cell r="BD672">
            <v>0</v>
          </cell>
        </row>
        <row r="673">
          <cell r="A673" t="str">
            <v>XCGOULD3</v>
          </cell>
          <cell r="B673">
            <v>500001</v>
          </cell>
          <cell r="C673">
            <v>0</v>
          </cell>
          <cell r="D673">
            <v>0</v>
          </cell>
          <cell r="E673">
            <v>13453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-28208</v>
          </cell>
          <cell r="AR673">
            <v>106322</v>
          </cell>
          <cell r="AS673">
            <v>26194860</v>
          </cell>
          <cell r="AT673">
            <v>26329390</v>
          </cell>
          <cell r="AU673">
            <v>134530</v>
          </cell>
          <cell r="AV673">
            <v>-28303</v>
          </cell>
          <cell r="AW673">
            <v>95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95</v>
          </cell>
          <cell r="BC673" t="str">
            <v>XCGOULD3</v>
          </cell>
          <cell r="BD673">
            <v>0</v>
          </cell>
        </row>
        <row r="674">
          <cell r="A674" t="str">
            <v>XCHSOME1</v>
          </cell>
          <cell r="B674">
            <v>500048</v>
          </cell>
          <cell r="C674">
            <v>0</v>
          </cell>
          <cell r="D674">
            <v>0</v>
          </cell>
          <cell r="E674">
            <v>4929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-5581</v>
          </cell>
          <cell r="AR674">
            <v>43711</v>
          </cell>
          <cell r="AS674">
            <v>5219940</v>
          </cell>
          <cell r="AT674">
            <v>5269233</v>
          </cell>
          <cell r="AU674">
            <v>49292</v>
          </cell>
          <cell r="AV674">
            <v>-5602</v>
          </cell>
          <cell r="AW674">
            <v>2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20</v>
          </cell>
          <cell r="BC674" t="str">
            <v>XCHSOME1</v>
          </cell>
          <cell r="BD674">
            <v>0</v>
          </cell>
        </row>
        <row r="675">
          <cell r="A675" t="str">
            <v>XCHSOME2</v>
          </cell>
          <cell r="B675">
            <v>500049</v>
          </cell>
          <cell r="C675">
            <v>0</v>
          </cell>
          <cell r="D675">
            <v>0</v>
          </cell>
          <cell r="E675">
            <v>49636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-5587</v>
          </cell>
          <cell r="AR675">
            <v>44049</v>
          </cell>
          <cell r="AS675">
            <v>5224651</v>
          </cell>
          <cell r="AT675">
            <v>5274287</v>
          </cell>
          <cell r="AU675">
            <v>49636</v>
          </cell>
          <cell r="AV675">
            <v>-5607</v>
          </cell>
          <cell r="AW675">
            <v>2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20</v>
          </cell>
          <cell r="BC675" t="str">
            <v>XCHSOME2</v>
          </cell>
          <cell r="BD675">
            <v>0</v>
          </cell>
        </row>
        <row r="676">
          <cell r="A676" t="str">
            <v>XCHSOME3</v>
          </cell>
          <cell r="B676">
            <v>500050</v>
          </cell>
          <cell r="C676">
            <v>0</v>
          </cell>
          <cell r="D676">
            <v>0</v>
          </cell>
          <cell r="E676">
            <v>5101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-5607</v>
          </cell>
          <cell r="AR676">
            <v>45403</v>
          </cell>
          <cell r="AS676">
            <v>5243495</v>
          </cell>
          <cell r="AT676">
            <v>5294505</v>
          </cell>
          <cell r="AU676">
            <v>51010</v>
          </cell>
          <cell r="AV676">
            <v>-5627</v>
          </cell>
          <cell r="AW676">
            <v>21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21</v>
          </cell>
          <cell r="BC676" t="str">
            <v>XCHSOME3</v>
          </cell>
          <cell r="BD676">
            <v>0</v>
          </cell>
        </row>
        <row r="677">
          <cell r="A677" t="str">
            <v>XCHSOME4</v>
          </cell>
          <cell r="B677">
            <v>500051</v>
          </cell>
          <cell r="C677">
            <v>0</v>
          </cell>
          <cell r="D677">
            <v>0</v>
          </cell>
          <cell r="E677">
            <v>50667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-5602</v>
          </cell>
          <cell r="AR677">
            <v>45065</v>
          </cell>
          <cell r="AS677">
            <v>5238784</v>
          </cell>
          <cell r="AT677">
            <v>5289450</v>
          </cell>
          <cell r="AU677">
            <v>50667</v>
          </cell>
          <cell r="AV677">
            <v>-5622</v>
          </cell>
          <cell r="AW677">
            <v>2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20</v>
          </cell>
          <cell r="BC677" t="str">
            <v>XCHSOME4</v>
          </cell>
          <cell r="BD677">
            <v>0</v>
          </cell>
        </row>
        <row r="678">
          <cell r="A678" t="str">
            <v>XCHSOME5</v>
          </cell>
          <cell r="B678">
            <v>500052</v>
          </cell>
          <cell r="C678">
            <v>0</v>
          </cell>
          <cell r="D678">
            <v>0</v>
          </cell>
          <cell r="E678">
            <v>5066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-5602</v>
          </cell>
          <cell r="AR678">
            <v>45065</v>
          </cell>
          <cell r="AS678">
            <v>5238784</v>
          </cell>
          <cell r="AT678">
            <v>5289450</v>
          </cell>
          <cell r="AU678">
            <v>50667</v>
          </cell>
          <cell r="AV678">
            <v>-5622</v>
          </cell>
          <cell r="AW678">
            <v>2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20</v>
          </cell>
          <cell r="BC678" t="str">
            <v>XCHSOME5</v>
          </cell>
          <cell r="BD678">
            <v>0</v>
          </cell>
        </row>
        <row r="679">
          <cell r="A679" t="str">
            <v>XCKEYST1</v>
          </cell>
          <cell r="B679">
            <v>500015</v>
          </cell>
          <cell r="C679">
            <v>0</v>
          </cell>
          <cell r="D679">
            <v>0</v>
          </cell>
          <cell r="E679">
            <v>1038139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-90853</v>
          </cell>
          <cell r="AR679">
            <v>10290544</v>
          </cell>
          <cell r="AS679">
            <v>77701030</v>
          </cell>
          <cell r="AT679">
            <v>88082427</v>
          </cell>
          <cell r="AU679">
            <v>10381397</v>
          </cell>
          <cell r="AV679">
            <v>-91489</v>
          </cell>
          <cell r="AW679">
            <v>636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636</v>
          </cell>
          <cell r="BC679" t="str">
            <v>XCKEYST1</v>
          </cell>
          <cell r="BD679">
            <v>0</v>
          </cell>
        </row>
        <row r="680">
          <cell r="A680" t="str">
            <v>XCKEYST2</v>
          </cell>
          <cell r="B680">
            <v>500016</v>
          </cell>
          <cell r="C680">
            <v>0</v>
          </cell>
          <cell r="D680">
            <v>0</v>
          </cell>
          <cell r="E680">
            <v>10039232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-87177</v>
          </cell>
          <cell r="AR680">
            <v>9952055</v>
          </cell>
          <cell r="AS680">
            <v>74541335</v>
          </cell>
          <cell r="AT680">
            <v>84580567</v>
          </cell>
          <cell r="AU680">
            <v>10039232</v>
          </cell>
          <cell r="AV680">
            <v>-87771</v>
          </cell>
          <cell r="AW680">
            <v>594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594</v>
          </cell>
          <cell r="BC680" t="str">
            <v>XCKEYST2</v>
          </cell>
          <cell r="BD680">
            <v>0</v>
          </cell>
        </row>
        <row r="681">
          <cell r="A681" t="str">
            <v>XCKEYSTD</v>
          </cell>
          <cell r="B681">
            <v>500026</v>
          </cell>
          <cell r="C681">
            <v>0</v>
          </cell>
          <cell r="D681">
            <v>0</v>
          </cell>
          <cell r="E681">
            <v>9072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-285</v>
          </cell>
          <cell r="AR681">
            <v>8787</v>
          </cell>
          <cell r="AS681">
            <v>263836</v>
          </cell>
          <cell r="AT681">
            <v>272908</v>
          </cell>
          <cell r="AU681">
            <v>9072</v>
          </cell>
          <cell r="AV681">
            <v>-286</v>
          </cell>
          <cell r="AW681">
            <v>1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1</v>
          </cell>
          <cell r="BC681" t="str">
            <v>XCKEYSTD</v>
          </cell>
          <cell r="BD681">
            <v>0</v>
          </cell>
        </row>
        <row r="682">
          <cell r="A682" t="str">
            <v>XCNOTCH1</v>
          </cell>
          <cell r="B682">
            <v>500027</v>
          </cell>
          <cell r="C682">
            <v>0</v>
          </cell>
          <cell r="D682">
            <v>0</v>
          </cell>
          <cell r="E682">
            <v>2144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-1159</v>
          </cell>
          <cell r="AR682">
            <v>20281</v>
          </cell>
          <cell r="AS682">
            <v>1084976</v>
          </cell>
          <cell r="AT682">
            <v>1106417</v>
          </cell>
          <cell r="AU682">
            <v>21440</v>
          </cell>
          <cell r="AV682">
            <v>-1163</v>
          </cell>
          <cell r="AW682">
            <v>4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4</v>
          </cell>
          <cell r="BC682" t="str">
            <v>XCNOTCH1</v>
          </cell>
          <cell r="BD6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F10" t="str">
            <v>#Bills</v>
          </cell>
          <cell r="G10" t="str">
            <v>Cubic ft</v>
          </cell>
          <cell r="H10" t="str">
            <v>Revenue</v>
          </cell>
          <cell r="I10" t="str">
            <v>Fuel Adj</v>
          </cell>
          <cell r="J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E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E13" t="str">
            <v>Residential &amp; Religious - Bi-Monthly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E14" t="str">
            <v>Accrual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E15" t="str">
            <v>Accrual Reversal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E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E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E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E28" t="str">
            <v>General - Bi-monthly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E29" t="str">
            <v>Accrual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E30" t="str">
            <v>Accrual Reversal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E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E47" t="str">
            <v>Rate 2 Off-Peak Firm accrual reversal</v>
          </cell>
          <cell r="F47" t="str">
            <v>Interruptible - Priority C</v>
          </cell>
          <cell r="G47">
            <v>-301396000</v>
          </cell>
          <cell r="H47">
            <v>-1034439.22</v>
          </cell>
          <cell r="J47">
            <v>-3118104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E48" t="str">
            <v>Rate 2 off-Peak Firm accrual</v>
          </cell>
          <cell r="F48" t="str">
            <v>Rate 2 Off-Peak Firm accrual reversal</v>
          </cell>
          <cell r="G48">
            <v>-8</v>
          </cell>
          <cell r="H48">
            <v>-278498000</v>
          </cell>
          <cell r="I48">
            <v>-988763.3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E49" t="str">
            <v>Rate 2 Off-Peak Firm accrual reversal</v>
          </cell>
          <cell r="F49" t="str">
            <v>Rate 2 off-Peak Firm accrual</v>
          </cell>
          <cell r="G49">
            <v>8</v>
          </cell>
          <cell r="H49">
            <v>121542000</v>
          </cell>
          <cell r="I49">
            <v>491297.68</v>
          </cell>
          <cell r="J49">
            <v>-543484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E50" t="str">
            <v>Rate 2 Off-Peak Firm accrual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J50">
            <v>155025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E51" t="str">
            <v>Rate 2 Off-Peak Firm manual sales adj.</v>
          </cell>
          <cell r="F51" t="str">
            <v>Rate 2 Off-Peak Firm accrual</v>
          </cell>
          <cell r="H51">
            <v>-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4</v>
          </cell>
          <cell r="D53">
            <v>2250</v>
          </cell>
          <cell r="E53" t="str">
            <v>CNG Vehicle Service</v>
          </cell>
          <cell r="F53">
            <v>12</v>
          </cell>
          <cell r="G53">
            <v>181400</v>
          </cell>
          <cell r="H53">
            <v>1522.97</v>
          </cell>
          <cell r="J53">
            <v>1875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6</v>
          </cell>
          <cell r="D55">
            <v>2295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9</v>
          </cell>
          <cell r="D57">
            <v>2297</v>
          </cell>
          <cell r="E57" t="str">
            <v>Negotiated Contracts</v>
          </cell>
          <cell r="G57">
            <v>-53278000</v>
          </cell>
          <cell r="H57">
            <v>-183301.91</v>
          </cell>
          <cell r="J57">
            <v>-551174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E58" t="str">
            <v>Negotiated Contracts Accrual Reversal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E59" t="str">
            <v>Negotiated Contracts Accrual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E60" t="str">
            <v>Negotiated Contracts</v>
          </cell>
          <cell r="F60" t="str">
            <v>Negotiated Contracts Accrual Reversal</v>
          </cell>
          <cell r="G60">
            <v>-2</v>
          </cell>
          <cell r="H60">
            <v>-3856000</v>
          </cell>
          <cell r="I60">
            <v>-14241.1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E61" t="str">
            <v>Negotiated  Contracts reaccrual reversal</v>
          </cell>
          <cell r="F61" t="str">
            <v>Negotiated Contracts Accrual</v>
          </cell>
          <cell r="G61">
            <v>3</v>
          </cell>
          <cell r="H61">
            <v>124154000</v>
          </cell>
          <cell r="I61">
            <v>422922.15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 t="str">
            <v>2a</v>
          </cell>
          <cell r="D63">
            <v>2206</v>
          </cell>
          <cell r="E63" t="str">
            <v>General - Air Conditioning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13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40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1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h</v>
          </cell>
          <cell r="D68">
            <v>2207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8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23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4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7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3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>
            <v>22</v>
          </cell>
          <cell r="D75">
            <v>2253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F77">
            <v>10</v>
          </cell>
          <cell r="G77">
            <v>-256884600</v>
          </cell>
          <cell r="H77">
            <v>-937941.81000000017</v>
          </cell>
          <cell r="I77">
            <v>0</v>
          </cell>
          <cell r="J77">
            <v>-266063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4</v>
          </cell>
          <cell r="C79" t="str">
            <v>sp</v>
          </cell>
          <cell r="D79">
            <v>2481</v>
          </cell>
          <cell r="E79" t="str">
            <v>UNG Gansevourt Station</v>
          </cell>
          <cell r="F79">
            <v>1</v>
          </cell>
          <cell r="G79">
            <v>57</v>
          </cell>
          <cell r="H79">
            <v>-35785300</v>
          </cell>
          <cell r="I79">
            <v>-81125.409999999916</v>
          </cell>
          <cell r="J79">
            <v>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90</v>
          </cell>
          <cell r="E80" t="str">
            <v>Governor's Island</v>
          </cell>
          <cell r="F80">
            <v>1</v>
          </cell>
          <cell r="G80">
            <v>3886000</v>
          </cell>
          <cell r="H80">
            <v>44028.76</v>
          </cell>
          <cell r="I80">
            <v>-1408.5</v>
          </cell>
          <cell r="J80">
            <v>4014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</row>
        <row r="82">
          <cell r="A82">
            <v>1</v>
          </cell>
          <cell r="B82">
            <v>24</v>
          </cell>
          <cell r="C82">
            <v>2</v>
          </cell>
          <cell r="D82" t="str">
            <v>24aa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</row>
        <row r="83">
          <cell r="A83">
            <v>1</v>
          </cell>
          <cell r="B83">
            <v>24</v>
          </cell>
          <cell r="C83">
            <v>2</v>
          </cell>
          <cell r="D83" t="str">
            <v>24ab</v>
          </cell>
        </row>
        <row r="84">
          <cell r="A84">
            <v>1</v>
          </cell>
          <cell r="B84">
            <v>24</v>
          </cell>
          <cell r="C84">
            <v>2</v>
          </cell>
          <cell r="D84" t="str">
            <v>24ac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d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e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g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h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o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s</v>
          </cell>
        </row>
        <row r="91">
          <cell r="A91">
            <v>1</v>
          </cell>
          <cell r="B91">
            <v>24</v>
          </cell>
          <cell r="C91">
            <v>2</v>
          </cell>
          <cell r="D91">
            <v>2403</v>
          </cell>
          <cell r="E91" t="str">
            <v>NYC Housing Authority</v>
          </cell>
        </row>
        <row r="92">
          <cell r="A92">
            <v>1</v>
          </cell>
          <cell r="B92">
            <v>24</v>
          </cell>
          <cell r="C92">
            <v>2</v>
          </cell>
          <cell r="D92">
            <v>2406</v>
          </cell>
          <cell r="E92" t="str">
            <v>NYC Transit Authority</v>
          </cell>
        </row>
        <row r="93">
          <cell r="A93">
            <v>1</v>
          </cell>
          <cell r="B93">
            <v>24</v>
          </cell>
          <cell r="C93">
            <v>2</v>
          </cell>
          <cell r="D93">
            <v>2409</v>
          </cell>
          <cell r="E93" t="str">
            <v>Port Authority of NY &amp; NJ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12</v>
          </cell>
          <cell r="E94" t="str">
            <v>Triboro Bridge &amp; Tunnel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21</v>
          </cell>
          <cell r="E95" t="str">
            <v>New York State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24</v>
          </cell>
          <cell r="E96" t="str">
            <v>U.S. Government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41</v>
          </cell>
          <cell r="E97" t="str">
            <v>NYC Public Bridges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75</v>
          </cell>
          <cell r="E98" t="str">
            <v>Water Front Comm.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76</v>
          </cell>
          <cell r="E99" t="str">
            <v>Off-Track Betting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3</v>
          </cell>
          <cell r="D101">
            <v>2405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3</v>
          </cell>
          <cell r="D102">
            <v>2472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3</v>
          </cell>
          <cell r="D103">
            <v>2480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12</v>
          </cell>
          <cell r="D105">
            <v>2431</v>
          </cell>
        </row>
        <row r="106">
          <cell r="A106">
            <v>1</v>
          </cell>
          <cell r="B106">
            <v>24</v>
          </cell>
          <cell r="C106">
            <v>12</v>
          </cell>
          <cell r="D106">
            <v>2432</v>
          </cell>
        </row>
        <row r="107">
          <cell r="A107">
            <v>1</v>
          </cell>
          <cell r="B107">
            <v>24</v>
          </cell>
          <cell r="C107">
            <v>12</v>
          </cell>
          <cell r="D107">
            <v>2433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4</v>
          </cell>
          <cell r="E108" t="str">
            <v>Rate 2 Off-Peak Firm accrual</v>
          </cell>
          <cell r="F108">
            <v>1</v>
          </cell>
          <cell r="G108">
            <v>10296000</v>
          </cell>
          <cell r="H108">
            <v>34491.519999999997</v>
          </cell>
          <cell r="J108">
            <v>106298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96</v>
          </cell>
          <cell r="E109" t="str">
            <v>Rate 2 Off-Peak Firm accrual reversal</v>
          </cell>
          <cell r="F109">
            <v>-15</v>
          </cell>
          <cell r="G109">
            <v>-67108000</v>
          </cell>
          <cell r="H109">
            <v>-266866.3</v>
          </cell>
          <cell r="J109">
            <v>-694338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96</v>
          </cell>
          <cell r="E110" t="str">
            <v>Rate 2 Off-Peak Firm accrual</v>
          </cell>
          <cell r="F110">
            <v>12</v>
          </cell>
          <cell r="G110">
            <v>98831000</v>
          </cell>
          <cell r="H110">
            <v>332773.07</v>
          </cell>
          <cell r="J110">
            <v>1020279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4</v>
          </cell>
          <cell r="D112">
            <v>2480</v>
          </cell>
          <cell r="E112" t="str">
            <v>CNG Vehicle Service</v>
          </cell>
          <cell r="F112">
            <v>2</v>
          </cell>
          <cell r="G112">
            <v>427300</v>
          </cell>
          <cell r="H112">
            <v>2472.66</v>
          </cell>
          <cell r="J112">
            <v>4413</v>
          </cell>
        </row>
        <row r="113">
          <cell r="A113">
            <v>1</v>
          </cell>
          <cell r="B113">
            <v>24</v>
          </cell>
          <cell r="C113">
            <v>14</v>
          </cell>
          <cell r="D113">
            <v>2480</v>
          </cell>
          <cell r="E113" t="str">
            <v>CNG Vehicle Service-Penalty Charge</v>
          </cell>
          <cell r="H113">
            <v>7610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6</v>
          </cell>
          <cell r="D115">
            <v>2495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</row>
        <row r="117">
          <cell r="A117">
            <v>1</v>
          </cell>
          <cell r="B117">
            <v>24</v>
          </cell>
          <cell r="C117">
            <v>19</v>
          </cell>
          <cell r="D117">
            <v>2497</v>
          </cell>
          <cell r="E117" t="str">
            <v>Negotiated Contracts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J117">
            <v>551174</v>
          </cell>
        </row>
        <row r="118">
          <cell r="A118">
            <v>1</v>
          </cell>
          <cell r="B118">
            <v>24</v>
          </cell>
          <cell r="C118">
            <v>19</v>
          </cell>
          <cell r="D118">
            <v>2497</v>
          </cell>
          <cell r="E118" t="str">
            <v>Negotiated Contracts accrual reversal</v>
          </cell>
          <cell r="F118" t="str">
            <v>Rate 2 Off-Peak Firm accrual reversal</v>
          </cell>
          <cell r="G118">
            <v>-2</v>
          </cell>
          <cell r="H118">
            <v>-47890000</v>
          </cell>
          <cell r="I118">
            <v>-171761.68</v>
          </cell>
        </row>
        <row r="119">
          <cell r="A119">
            <v>1</v>
          </cell>
          <cell r="B119">
            <v>24</v>
          </cell>
          <cell r="C119">
            <v>19</v>
          </cell>
          <cell r="D119">
            <v>2497</v>
          </cell>
          <cell r="E119" t="str">
            <v>Negotiated Contracts accrual</v>
          </cell>
        </row>
        <row r="120">
          <cell r="A120">
            <v>1</v>
          </cell>
          <cell r="B120">
            <v>24</v>
          </cell>
          <cell r="C120">
            <v>19</v>
          </cell>
          <cell r="D120">
            <v>2497</v>
          </cell>
          <cell r="E120" t="str">
            <v>Negotiated Contracts accrual reversal</v>
          </cell>
          <cell r="F120" t="str">
            <v>CNG Vehicle Service</v>
          </cell>
          <cell r="G120">
            <v>3</v>
          </cell>
          <cell r="H120">
            <v>481800</v>
          </cell>
          <cell r="I120">
            <v>3009.36</v>
          </cell>
          <cell r="J120">
            <v>-55117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E121" t="str">
            <v>Negotiated Contracts accrual</v>
          </cell>
          <cell r="F121">
            <v>4</v>
          </cell>
          <cell r="G121">
            <v>37685000</v>
          </cell>
          <cell r="H121">
            <v>129748.74</v>
          </cell>
          <cell r="J121">
            <v>389097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9</v>
          </cell>
          <cell r="E122" t="str">
            <v>NYCHA Housing Contract accrual reversal</v>
          </cell>
          <cell r="F122">
            <v>-1</v>
          </cell>
          <cell r="G122">
            <v>-2912600</v>
          </cell>
          <cell r="H122">
            <v>-21902.400000000001</v>
          </cell>
          <cell r="J122">
            <v>-30000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9</v>
          </cell>
          <cell r="E123" t="str">
            <v>NYCHA Housing Contract accrual reaccrual</v>
          </cell>
          <cell r="F123">
            <v>1</v>
          </cell>
          <cell r="G123">
            <v>2912600</v>
          </cell>
          <cell r="H123">
            <v>21902.400000000001</v>
          </cell>
          <cell r="J123">
            <v>30000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9</v>
          </cell>
          <cell r="E124" t="str">
            <v>NYCHA Housing Contract accrual</v>
          </cell>
          <cell r="F124">
            <v>1</v>
          </cell>
          <cell r="G124">
            <v>2912600</v>
          </cell>
          <cell r="H124">
            <v>20522.16</v>
          </cell>
          <cell r="J124">
            <v>30000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9</v>
          </cell>
          <cell r="E125" t="str">
            <v>NYCHA Housing Contract reaccrual</v>
          </cell>
          <cell r="F125" t="str">
            <v>Negotiated Contracts</v>
          </cell>
          <cell r="G125">
            <v>2904200</v>
          </cell>
          <cell r="H125">
            <v>22615.200000000001</v>
          </cell>
          <cell r="J125">
            <v>30000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E126" t="str">
            <v>NYCHA Housing Contract reaccrual reversal</v>
          </cell>
          <cell r="F126" t="str">
            <v>Negotiated Contracts accrual reversal</v>
          </cell>
          <cell r="G126">
            <v>-2904200</v>
          </cell>
          <cell r="H126">
            <v>-22615.200000000001</v>
          </cell>
          <cell r="J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E127" t="str">
            <v>NYCHA Housing Contract reaccrual reversal</v>
          </cell>
          <cell r="F127" t="str">
            <v>Negotiated Contracts accrual</v>
          </cell>
          <cell r="G127">
            <v>-2912600</v>
          </cell>
          <cell r="H127">
            <v>-20522.16</v>
          </cell>
          <cell r="J127">
            <v>-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E128" t="str">
            <v>NYCHA Housing Contract accrual</v>
          </cell>
          <cell r="F128" t="str">
            <v>Negotiated Contracts accrual reversal</v>
          </cell>
          <cell r="G128">
            <v>-1</v>
          </cell>
          <cell r="H128">
            <v>-432000</v>
          </cell>
          <cell r="I128">
            <v>-1796.72</v>
          </cell>
          <cell r="J128">
            <v>12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</row>
        <row r="130">
          <cell r="A130">
            <v>1</v>
          </cell>
          <cell r="B130">
            <v>24</v>
          </cell>
          <cell r="C130" t="str">
            <v>2a</v>
          </cell>
          <cell r="D130" t="str">
            <v>24ca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</row>
        <row r="132">
          <cell r="A132">
            <v>1</v>
          </cell>
          <cell r="B132">
            <v>24</v>
          </cell>
          <cell r="C132" t="str">
            <v>2h</v>
          </cell>
          <cell r="D132" t="str">
            <v>24aa</v>
          </cell>
        </row>
        <row r="133">
          <cell r="A133">
            <v>1</v>
          </cell>
          <cell r="B133">
            <v>24</v>
          </cell>
          <cell r="C133" t="str">
            <v>2h</v>
          </cell>
          <cell r="D133" t="str">
            <v>24ab</v>
          </cell>
        </row>
        <row r="134">
          <cell r="A134">
            <v>1</v>
          </cell>
          <cell r="B134">
            <v>24</v>
          </cell>
          <cell r="C134" t="str">
            <v>2h</v>
          </cell>
          <cell r="D134" t="str">
            <v>24ac</v>
          </cell>
        </row>
        <row r="135">
          <cell r="A135">
            <v>1</v>
          </cell>
          <cell r="B135">
            <v>24</v>
          </cell>
          <cell r="C135" t="str">
            <v>2h</v>
          </cell>
          <cell r="D135" t="str">
            <v>24ad</v>
          </cell>
        </row>
        <row r="136">
          <cell r="A136">
            <v>1</v>
          </cell>
          <cell r="B136">
            <v>24</v>
          </cell>
          <cell r="C136" t="str">
            <v>2h</v>
          </cell>
          <cell r="D136" t="str">
            <v>24ae</v>
          </cell>
        </row>
        <row r="137">
          <cell r="A137">
            <v>1</v>
          </cell>
          <cell r="B137">
            <v>24</v>
          </cell>
          <cell r="C137" t="str">
            <v>2h</v>
          </cell>
          <cell r="D137" t="str">
            <v>24ag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h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o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s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v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>
            <v>2460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  <cell r="F144">
            <v>4</v>
          </cell>
          <cell r="G144">
            <v>95676800</v>
          </cell>
          <cell r="H144">
            <v>366395.43000000005</v>
          </cell>
          <cell r="I144">
            <v>-1408.5</v>
          </cell>
          <cell r="J144">
            <v>985985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6</v>
          </cell>
          <cell r="C146">
            <v>2</v>
          </cell>
          <cell r="D146">
            <v>2623</v>
          </cell>
        </row>
        <row r="147">
          <cell r="A147">
            <v>1</v>
          </cell>
          <cell r="B147">
            <v>26</v>
          </cell>
          <cell r="C147">
            <v>2</v>
          </cell>
          <cell r="D147">
            <v>2641</v>
          </cell>
        </row>
        <row r="148">
          <cell r="A148">
            <v>1</v>
          </cell>
          <cell r="B148">
            <v>26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6</v>
          </cell>
          <cell r="C149">
            <v>12</v>
          </cell>
          <cell r="D149">
            <v>2633</v>
          </cell>
        </row>
        <row r="150">
          <cell r="A150">
            <v>1</v>
          </cell>
          <cell r="B150">
            <v>26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6</v>
          </cell>
          <cell r="C151" t="str">
            <v>2h</v>
          </cell>
          <cell r="D151" t="str">
            <v>24av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F153">
            <v>14</v>
          </cell>
          <cell r="G153">
            <v>-161207800</v>
          </cell>
          <cell r="H153">
            <v>-571546.38000000012</v>
          </cell>
          <cell r="I153">
            <v>-1408.5</v>
          </cell>
          <cell r="J153">
            <v>-1674651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</row>
        <row r="155">
          <cell r="A155">
            <v>2</v>
          </cell>
          <cell r="B155">
            <v>20</v>
          </cell>
          <cell r="C155">
            <v>1</v>
          </cell>
          <cell r="D155">
            <v>2001</v>
          </cell>
          <cell r="E155" t="str">
            <v>Residential &amp; Religous - Monthly</v>
          </cell>
        </row>
        <row r="156">
          <cell r="A156">
            <v>2</v>
          </cell>
          <cell r="B156">
            <v>20</v>
          </cell>
          <cell r="C156">
            <v>1</v>
          </cell>
          <cell r="D156">
            <v>2002</v>
          </cell>
          <cell r="E156" t="str">
            <v>Residential &amp; Religous - Bi-monthly</v>
          </cell>
        </row>
        <row r="157">
          <cell r="A157">
            <v>2</v>
          </cell>
          <cell r="B157">
            <v>20</v>
          </cell>
          <cell r="C157">
            <v>1</v>
          </cell>
          <cell r="D157">
            <v>2004</v>
          </cell>
          <cell r="E157" t="str">
            <v>Accrual</v>
          </cell>
        </row>
        <row r="158">
          <cell r="A158">
            <v>2</v>
          </cell>
          <cell r="B158">
            <v>20</v>
          </cell>
          <cell r="C158">
            <v>1</v>
          </cell>
          <cell r="D158">
            <v>2005</v>
          </cell>
          <cell r="E158" t="str">
            <v>Accrual reversal</v>
          </cell>
        </row>
        <row r="159">
          <cell r="A159">
            <v>2</v>
          </cell>
          <cell r="B159">
            <v>20</v>
          </cell>
          <cell r="C159">
            <v>12</v>
          </cell>
          <cell r="D159">
            <v>2633</v>
          </cell>
        </row>
        <row r="160">
          <cell r="A160">
            <v>2</v>
          </cell>
          <cell r="B160">
            <v>20</v>
          </cell>
          <cell r="C160">
            <v>3</v>
          </cell>
          <cell r="D160">
            <v>2016</v>
          </cell>
          <cell r="E160" t="str">
            <v>Residential &amp; Religous - Heating</v>
          </cell>
        </row>
        <row r="161">
          <cell r="A161">
            <v>2</v>
          </cell>
          <cell r="B161">
            <v>20</v>
          </cell>
          <cell r="C161">
            <v>3</v>
          </cell>
          <cell r="D161">
            <v>2021</v>
          </cell>
        </row>
        <row r="162">
          <cell r="A162">
            <v>2</v>
          </cell>
          <cell r="B162">
            <v>20</v>
          </cell>
        </row>
        <row r="163">
          <cell r="A163">
            <v>2</v>
          </cell>
          <cell r="B163">
            <v>20</v>
          </cell>
          <cell r="C163">
            <v>13</v>
          </cell>
          <cell r="D163">
            <v>2053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</v>
          </cell>
          <cell r="B164">
            <v>20</v>
          </cell>
        </row>
        <row r="165">
          <cell r="A165">
            <v>2</v>
          </cell>
          <cell r="B165">
            <v>20</v>
          </cell>
          <cell r="C165" t="str">
            <v>3a</v>
          </cell>
          <cell r="D165">
            <v>2017</v>
          </cell>
          <cell r="E165" t="str">
            <v>Residential &amp; Religious - Air Conditioning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</row>
        <row r="166">
          <cell r="A166">
            <v>2</v>
          </cell>
          <cell r="B166">
            <v>20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2</v>
          </cell>
          <cell r="C169">
            <v>2</v>
          </cell>
          <cell r="D169">
            <v>2201</v>
          </cell>
          <cell r="E169" t="str">
            <v>General - Monthly</v>
          </cell>
          <cell r="F169" t="str">
            <v>Accrual</v>
          </cell>
        </row>
        <row r="170">
          <cell r="A170">
            <v>2</v>
          </cell>
          <cell r="B170">
            <v>22</v>
          </cell>
          <cell r="C170">
            <v>2</v>
          </cell>
          <cell r="D170">
            <v>2202</v>
          </cell>
          <cell r="E170" t="str">
            <v>General - Bi-monthly</v>
          </cell>
          <cell r="F170" t="str">
            <v>Accrual reversal</v>
          </cell>
        </row>
        <row r="171">
          <cell r="A171">
            <v>2</v>
          </cell>
          <cell r="B171">
            <v>22</v>
          </cell>
          <cell r="C171">
            <v>2</v>
          </cell>
          <cell r="D171">
            <v>2204</v>
          </cell>
          <cell r="E171" t="str">
            <v>Accrual</v>
          </cell>
        </row>
        <row r="172">
          <cell r="A172">
            <v>2</v>
          </cell>
          <cell r="B172">
            <v>22</v>
          </cell>
          <cell r="C172">
            <v>2</v>
          </cell>
          <cell r="D172">
            <v>2205</v>
          </cell>
          <cell r="E172" t="str">
            <v>Accrual reversal</v>
          </cell>
          <cell r="F172" t="str">
            <v>Residential &amp; Religous - Heating</v>
          </cell>
        </row>
        <row r="173">
          <cell r="A173">
            <v>2</v>
          </cell>
          <cell r="B173">
            <v>22</v>
          </cell>
          <cell r="C173">
            <v>2</v>
          </cell>
          <cell r="D173">
            <v>2207</v>
          </cell>
        </row>
        <row r="174">
          <cell r="A174">
            <v>2</v>
          </cell>
          <cell r="B174">
            <v>22</v>
          </cell>
          <cell r="C174">
            <v>2</v>
          </cell>
          <cell r="D174">
            <v>2208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12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21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23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26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2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</v>
          </cell>
          <cell r="B180">
            <v>22</v>
          </cell>
        </row>
        <row r="181">
          <cell r="A181">
            <v>2</v>
          </cell>
          <cell r="B181">
            <v>22</v>
          </cell>
          <cell r="C181">
            <v>12</v>
          </cell>
          <cell r="D181">
            <v>223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12</v>
          </cell>
          <cell r="D182">
            <v>223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12</v>
          </cell>
          <cell r="D183">
            <v>2233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12</v>
          </cell>
          <cell r="D184">
            <v>2234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12</v>
          </cell>
          <cell r="D185">
            <v>2235</v>
          </cell>
        </row>
        <row r="186">
          <cell r="A186">
            <v>2</v>
          </cell>
          <cell r="B186">
            <v>22</v>
          </cell>
          <cell r="C186">
            <v>12</v>
          </cell>
          <cell r="D186">
            <v>2296</v>
          </cell>
          <cell r="E186" t="str">
            <v>Rate 2 Off-Peak Firm accrual reversal</v>
          </cell>
          <cell r="F186">
            <v>-1</v>
          </cell>
          <cell r="G186">
            <v>-113979000</v>
          </cell>
          <cell r="H186">
            <v>-394433.92</v>
          </cell>
          <cell r="J186">
            <v>-1179298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96</v>
          </cell>
          <cell r="E187" t="str">
            <v>Rate 2 Off-Peak Firm accrual</v>
          </cell>
          <cell r="F187">
            <v>1</v>
          </cell>
          <cell r="G187">
            <v>73098000</v>
          </cell>
          <cell r="H187">
            <v>246230.11</v>
          </cell>
          <cell r="J187">
            <v>754768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96</v>
          </cell>
          <cell r="E188" t="str">
            <v>Rate 2 Off-Peak Firm manual sales adj.</v>
          </cell>
          <cell r="H188">
            <v>-44999.88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14</v>
          </cell>
          <cell r="D190">
            <v>2250</v>
          </cell>
          <cell r="E190" t="str">
            <v>CNG Vehicle Service</v>
          </cell>
          <cell r="F190">
            <v>1</v>
          </cell>
          <cell r="G190">
            <v>800</v>
          </cell>
          <cell r="H190">
            <v>6.09</v>
          </cell>
          <cell r="J190">
            <v>8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16</v>
          </cell>
          <cell r="D192">
            <v>2295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9</v>
          </cell>
          <cell r="D194">
            <v>2297</v>
          </cell>
          <cell r="E194" t="str">
            <v>Negotiated Contracts</v>
          </cell>
          <cell r="G194">
            <v>-65245000</v>
          </cell>
          <cell r="H194">
            <v>-241846.02</v>
          </cell>
          <cell r="J194">
            <v>-676842</v>
          </cell>
        </row>
        <row r="195">
          <cell r="A195">
            <v>2</v>
          </cell>
          <cell r="B195">
            <v>22</v>
          </cell>
          <cell r="C195">
            <v>19</v>
          </cell>
          <cell r="D195">
            <v>2297</v>
          </cell>
          <cell r="E195" t="str">
            <v>Negotiated Contracts accrual</v>
          </cell>
          <cell r="F195">
            <v>1</v>
          </cell>
          <cell r="G195">
            <v>7033000</v>
          </cell>
          <cell r="H195">
            <v>35167.71</v>
          </cell>
          <cell r="J195">
            <v>72622</v>
          </cell>
        </row>
        <row r="196">
          <cell r="A196">
            <v>2</v>
          </cell>
          <cell r="B196">
            <v>22</v>
          </cell>
          <cell r="C196">
            <v>19</v>
          </cell>
          <cell r="D196">
            <v>2297</v>
          </cell>
          <cell r="E196" t="str">
            <v>Negotiated Contracts accrual reversal</v>
          </cell>
          <cell r="F196">
            <v>-1</v>
          </cell>
          <cell r="G196">
            <v>-8699000</v>
          </cell>
          <cell r="H196">
            <v>-52215.839999999997</v>
          </cell>
          <cell r="J196">
            <v>-89600</v>
          </cell>
        </row>
        <row r="197">
          <cell r="A197">
            <v>2</v>
          </cell>
          <cell r="B197">
            <v>22</v>
          </cell>
          <cell r="C197">
            <v>19</v>
          </cell>
          <cell r="D197">
            <v>2297</v>
          </cell>
          <cell r="E197" t="str">
            <v>Negotiated Contracts</v>
          </cell>
          <cell r="G197">
            <v>8661000</v>
          </cell>
          <cell r="H197">
            <v>43358.27</v>
          </cell>
          <cell r="J197">
            <v>89600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</row>
        <row r="199">
          <cell r="A199">
            <v>2</v>
          </cell>
          <cell r="B199">
            <v>22</v>
          </cell>
          <cell r="C199" t="str">
            <v>2a</v>
          </cell>
          <cell r="D199">
            <v>2206</v>
          </cell>
          <cell r="E199" t="str">
            <v>General - Air Conditioning</v>
          </cell>
          <cell r="F199" t="str">
            <v>Rate 2 Off-Peak Firm accrual</v>
          </cell>
          <cell r="G199">
            <v>2</v>
          </cell>
          <cell r="H199">
            <v>12599000</v>
          </cell>
          <cell r="I199">
            <v>50278.09</v>
          </cell>
        </row>
        <row r="200">
          <cell r="A200">
            <v>2</v>
          </cell>
          <cell r="B200">
            <v>22</v>
          </cell>
          <cell r="C200" t="str">
            <v>2a</v>
          </cell>
          <cell r="D200">
            <v>2213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 t="str">
            <v>2a</v>
          </cell>
          <cell r="D201">
            <v>2240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</row>
        <row r="202">
          <cell r="A202">
            <v>2</v>
          </cell>
          <cell r="B202">
            <v>22</v>
          </cell>
          <cell r="C202" t="str">
            <v>2a</v>
          </cell>
          <cell r="D202">
            <v>2241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 t="str">
            <v>2h</v>
          </cell>
          <cell r="D204">
            <v>2207</v>
          </cell>
        </row>
        <row r="205">
          <cell r="A205">
            <v>2</v>
          </cell>
          <cell r="B205">
            <v>22</v>
          </cell>
          <cell r="C205" t="str">
            <v>2h</v>
          </cell>
          <cell r="D205">
            <v>2208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</row>
        <row r="206">
          <cell r="A206">
            <v>2</v>
          </cell>
          <cell r="B206">
            <v>22</v>
          </cell>
          <cell r="C206" t="str">
            <v>2h</v>
          </cell>
          <cell r="D206">
            <v>2223</v>
          </cell>
        </row>
        <row r="207">
          <cell r="A207">
            <v>2</v>
          </cell>
          <cell r="B207">
            <v>22</v>
          </cell>
          <cell r="C207" t="str">
            <v>2h</v>
          </cell>
          <cell r="D207">
            <v>2227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22</v>
          </cell>
          <cell r="D209">
            <v>2253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>
            <v>1</v>
          </cell>
          <cell r="G211">
            <v>-99130200</v>
          </cell>
          <cell r="H211">
            <v>-408733.48</v>
          </cell>
          <cell r="I211">
            <v>0</v>
          </cell>
          <cell r="J211">
            <v>-1028742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4</v>
          </cell>
          <cell r="C213">
            <v>2</v>
          </cell>
          <cell r="D213" t="str">
            <v>24aa</v>
          </cell>
        </row>
        <row r="214">
          <cell r="A214">
            <v>2</v>
          </cell>
          <cell r="B214">
            <v>24</v>
          </cell>
          <cell r="C214">
            <v>2</v>
          </cell>
          <cell r="D214" t="str">
            <v>24ab</v>
          </cell>
          <cell r="F214" t="str">
            <v>General - Air Conditioning</v>
          </cell>
        </row>
        <row r="215">
          <cell r="A215">
            <v>2</v>
          </cell>
          <cell r="B215">
            <v>24</v>
          </cell>
          <cell r="C215">
            <v>2</v>
          </cell>
          <cell r="D215" t="str">
            <v>24ad</v>
          </cell>
        </row>
        <row r="216">
          <cell r="A216">
            <v>2</v>
          </cell>
          <cell r="B216">
            <v>24</v>
          </cell>
          <cell r="C216">
            <v>2</v>
          </cell>
          <cell r="D216" t="str">
            <v>24ae</v>
          </cell>
        </row>
        <row r="217">
          <cell r="A217">
            <v>2</v>
          </cell>
          <cell r="B217">
            <v>24</v>
          </cell>
          <cell r="C217">
            <v>2</v>
          </cell>
          <cell r="D217" t="str">
            <v>24ag</v>
          </cell>
        </row>
        <row r="218">
          <cell r="A218">
            <v>2</v>
          </cell>
          <cell r="B218">
            <v>24</v>
          </cell>
          <cell r="C218">
            <v>2</v>
          </cell>
          <cell r="D218" t="str">
            <v>24ao</v>
          </cell>
        </row>
        <row r="219">
          <cell r="A219">
            <v>2</v>
          </cell>
          <cell r="B219">
            <v>24</v>
          </cell>
          <cell r="C219">
            <v>2</v>
          </cell>
          <cell r="D219">
            <v>2403</v>
          </cell>
          <cell r="E219" t="str">
            <v>NYC Housing Authority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>
            <v>2406</v>
          </cell>
          <cell r="E220" t="str">
            <v>NYC Transit Authority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>
            <v>2409</v>
          </cell>
          <cell r="E221" t="str">
            <v>Port Authority of NY &amp; NJ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>
            <v>2412</v>
          </cell>
          <cell r="E222" t="str">
            <v>Triboro Bridge &amp; Tunnel Authority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>
            <v>2421</v>
          </cell>
          <cell r="E223" t="str">
            <v>New York Stat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>
            <v>2424</v>
          </cell>
          <cell r="E224" t="str">
            <v>U.S. Government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>
            <v>2436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41</v>
          </cell>
          <cell r="E226" t="str">
            <v>NYC Public Bridges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46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76</v>
          </cell>
          <cell r="E228" t="str">
            <v>Off-Track Betting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3</v>
          </cell>
          <cell r="D230">
            <v>2405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12</v>
          </cell>
          <cell r="D232">
            <v>2431</v>
          </cell>
        </row>
        <row r="233">
          <cell r="A233">
            <v>2</v>
          </cell>
          <cell r="B233">
            <v>24</v>
          </cell>
          <cell r="C233">
            <v>12</v>
          </cell>
          <cell r="D233">
            <v>2432</v>
          </cell>
        </row>
        <row r="234">
          <cell r="A234">
            <v>2</v>
          </cell>
          <cell r="B234">
            <v>24</v>
          </cell>
          <cell r="C234">
            <v>12</v>
          </cell>
          <cell r="D234">
            <v>243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12</v>
          </cell>
          <cell r="D235">
            <v>2434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12</v>
          </cell>
          <cell r="D236">
            <v>2435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12</v>
          </cell>
          <cell r="D237">
            <v>2496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12</v>
          </cell>
          <cell r="D238">
            <v>2496</v>
          </cell>
          <cell r="E238" t="str">
            <v>Rate 2 Off-Peak Firm accrual reversal</v>
          </cell>
          <cell r="F238" t="str">
            <v>New York State</v>
          </cell>
          <cell r="G238">
            <v>-8809000</v>
          </cell>
          <cell r="H238">
            <v>-32260.14</v>
          </cell>
          <cell r="J238">
            <v>-91122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96</v>
          </cell>
          <cell r="E239" t="str">
            <v>Rate 2 Off-Peak Firm accrual</v>
          </cell>
          <cell r="F239" t="str">
            <v>U.S. Government</v>
          </cell>
          <cell r="G239">
            <v>16059000</v>
          </cell>
          <cell r="H239">
            <v>52902.02</v>
          </cell>
          <cell r="J239">
            <v>165794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14</v>
          </cell>
          <cell r="D241">
            <v>2480</v>
          </cell>
          <cell r="E241" t="str">
            <v>CNG Vehicle Service</v>
          </cell>
          <cell r="F241" t="str">
            <v>NYC Public Bridges</v>
          </cell>
          <cell r="G241">
            <v>128300</v>
          </cell>
          <cell r="H241">
            <v>741.16</v>
          </cell>
          <cell r="J241">
            <v>1324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16</v>
          </cell>
          <cell r="D243">
            <v>2495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19</v>
          </cell>
          <cell r="D245">
            <v>2497</v>
          </cell>
          <cell r="E245" t="str">
            <v>Negotiated Contracts</v>
          </cell>
          <cell r="G245">
            <v>65245000</v>
          </cell>
          <cell r="H245">
            <v>241846.02</v>
          </cell>
          <cell r="J245">
            <v>676842</v>
          </cell>
        </row>
        <row r="246">
          <cell r="A246">
            <v>2</v>
          </cell>
          <cell r="B246">
            <v>24</v>
          </cell>
          <cell r="C246">
            <v>19</v>
          </cell>
          <cell r="D246">
            <v>2497</v>
          </cell>
          <cell r="E246" t="str">
            <v>Negotiated Contracts</v>
          </cell>
          <cell r="G246">
            <v>-8661000</v>
          </cell>
          <cell r="H246">
            <v>-43358.27</v>
          </cell>
          <cell r="J246">
            <v>-89600</v>
          </cell>
        </row>
        <row r="247">
          <cell r="A247">
            <v>2</v>
          </cell>
          <cell r="B247">
            <v>24</v>
          </cell>
          <cell r="C247">
            <v>19</v>
          </cell>
          <cell r="D247">
            <v>2497</v>
          </cell>
          <cell r="E247" t="str">
            <v>Negotiated Contracts accrual reversal</v>
          </cell>
        </row>
        <row r="248">
          <cell r="A248">
            <v>2</v>
          </cell>
          <cell r="B248">
            <v>24</v>
          </cell>
          <cell r="C248">
            <v>19</v>
          </cell>
          <cell r="D248">
            <v>2497</v>
          </cell>
          <cell r="E248" t="str">
            <v>Negotiated Contracts accrual</v>
          </cell>
        </row>
        <row r="249">
          <cell r="A249">
            <v>2</v>
          </cell>
          <cell r="B249">
            <v>24</v>
          </cell>
          <cell r="C249">
            <v>19</v>
          </cell>
          <cell r="D249">
            <v>2497</v>
          </cell>
          <cell r="E249" t="str">
            <v>Negotiated Contracts accrual reversal</v>
          </cell>
          <cell r="F249">
            <v>-8</v>
          </cell>
          <cell r="G249">
            <v>-56764000</v>
          </cell>
          <cell r="H249">
            <v>-198487.75</v>
          </cell>
          <cell r="J249">
            <v>-587242</v>
          </cell>
        </row>
        <row r="250">
          <cell r="A250">
            <v>2</v>
          </cell>
          <cell r="B250">
            <v>24</v>
          </cell>
          <cell r="C250">
            <v>19</v>
          </cell>
          <cell r="D250">
            <v>2497</v>
          </cell>
          <cell r="E250" t="str">
            <v>Negotiated Contracts accrual</v>
          </cell>
          <cell r="F250">
            <v>9</v>
          </cell>
          <cell r="G250">
            <v>51104600</v>
          </cell>
          <cell r="H250">
            <v>178700.2</v>
          </cell>
          <cell r="J250">
            <v>527652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 t="str">
            <v>2a</v>
          </cell>
          <cell r="D252" t="str">
            <v>24ca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</row>
        <row r="254">
          <cell r="A254">
            <v>2</v>
          </cell>
          <cell r="B254">
            <v>24</v>
          </cell>
          <cell r="C254" t="str">
            <v>2h</v>
          </cell>
          <cell r="D254" t="str">
            <v>24aa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</row>
        <row r="255">
          <cell r="A255">
            <v>2</v>
          </cell>
          <cell r="B255">
            <v>24</v>
          </cell>
          <cell r="C255" t="str">
            <v>2h</v>
          </cell>
          <cell r="D255" t="str">
            <v>24ab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</row>
        <row r="256">
          <cell r="A256">
            <v>2</v>
          </cell>
          <cell r="B256">
            <v>24</v>
          </cell>
          <cell r="C256" t="str">
            <v>2h</v>
          </cell>
          <cell r="D256" t="str">
            <v>24ad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</row>
        <row r="257">
          <cell r="A257">
            <v>2</v>
          </cell>
          <cell r="B257">
            <v>24</v>
          </cell>
          <cell r="C257" t="str">
            <v>2h</v>
          </cell>
          <cell r="D257" t="str">
            <v>24ag</v>
          </cell>
        </row>
        <row r="258">
          <cell r="A258">
            <v>2</v>
          </cell>
          <cell r="B258">
            <v>24</v>
          </cell>
          <cell r="C258" t="str">
            <v>2h</v>
          </cell>
          <cell r="D258" t="str">
            <v>24ao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>
            <v>2</v>
          </cell>
          <cell r="G260">
            <v>58302900</v>
          </cell>
          <cell r="H260">
            <v>200083.24000000002</v>
          </cell>
          <cell r="I260">
            <v>0</v>
          </cell>
          <cell r="J260">
            <v>603648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6</v>
          </cell>
          <cell r="C262">
            <v>2</v>
          </cell>
          <cell r="D262">
            <v>2641</v>
          </cell>
          <cell r="F262" t="str">
            <v>Negotiated Contracts</v>
          </cell>
        </row>
        <row r="263">
          <cell r="A263">
            <v>2</v>
          </cell>
          <cell r="B263">
            <v>26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6</v>
          </cell>
          <cell r="C264">
            <v>19</v>
          </cell>
          <cell r="D264">
            <v>2497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>
            <v>3</v>
          </cell>
          <cell r="G266">
            <v>-40827300</v>
          </cell>
          <cell r="H266">
            <v>-208650.23999999996</v>
          </cell>
          <cell r="I266">
            <v>0</v>
          </cell>
          <cell r="J266">
            <v>-425094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4</v>
          </cell>
          <cell r="B268">
            <v>24</v>
          </cell>
          <cell r="C268">
            <v>19</v>
          </cell>
          <cell r="D268">
            <v>2497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</row>
        <row r="269">
          <cell r="A269">
            <v>4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</row>
        <row r="270">
          <cell r="A270">
            <v>4</v>
          </cell>
          <cell r="B270">
            <v>2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4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4</v>
          </cell>
          <cell r="B272">
            <v>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5</v>
          </cell>
          <cell r="B274">
            <v>20</v>
          </cell>
          <cell r="C274">
            <v>1</v>
          </cell>
          <cell r="D274">
            <v>2001</v>
          </cell>
          <cell r="E274" t="str">
            <v>Residential &amp; Religous - Monthly</v>
          </cell>
        </row>
        <row r="275">
          <cell r="A275">
            <v>5</v>
          </cell>
          <cell r="B275">
            <v>20</v>
          </cell>
          <cell r="C275">
            <v>1</v>
          </cell>
          <cell r="D275">
            <v>2002</v>
          </cell>
          <cell r="E275" t="str">
            <v>Residential &amp; Religous - Bi-monthly</v>
          </cell>
        </row>
        <row r="276">
          <cell r="A276">
            <v>5</v>
          </cell>
          <cell r="B276">
            <v>20</v>
          </cell>
          <cell r="C276">
            <v>1</v>
          </cell>
          <cell r="D276">
            <v>2004</v>
          </cell>
          <cell r="E276" t="str">
            <v>Accrual</v>
          </cell>
        </row>
        <row r="277">
          <cell r="A277">
            <v>5</v>
          </cell>
          <cell r="B277">
            <v>20</v>
          </cell>
          <cell r="C277">
            <v>1</v>
          </cell>
          <cell r="D277">
            <v>2005</v>
          </cell>
          <cell r="E277" t="str">
            <v>Accrual reversal</v>
          </cell>
        </row>
        <row r="278">
          <cell r="A278">
            <v>5</v>
          </cell>
          <cell r="B278">
            <v>20</v>
          </cell>
        </row>
        <row r="279">
          <cell r="A279">
            <v>5</v>
          </cell>
          <cell r="B279">
            <v>20</v>
          </cell>
          <cell r="C279">
            <v>3</v>
          </cell>
          <cell r="D279">
            <v>2016</v>
          </cell>
          <cell r="E279" t="str">
            <v>Residential &amp; Religous - Heating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</row>
        <row r="280">
          <cell r="A280">
            <v>5</v>
          </cell>
          <cell r="B280">
            <v>20</v>
          </cell>
          <cell r="C280">
            <v>3</v>
          </cell>
          <cell r="D280">
            <v>2021</v>
          </cell>
        </row>
        <row r="281">
          <cell r="A281">
            <v>5</v>
          </cell>
          <cell r="B281">
            <v>20</v>
          </cell>
          <cell r="C281">
            <v>2</v>
          </cell>
          <cell r="D281">
            <v>2641</v>
          </cell>
        </row>
        <row r="282">
          <cell r="A282">
            <v>5</v>
          </cell>
          <cell r="B282">
            <v>20</v>
          </cell>
          <cell r="C282">
            <v>13</v>
          </cell>
          <cell r="D282">
            <v>2053</v>
          </cell>
        </row>
        <row r="283">
          <cell r="A283">
            <v>5</v>
          </cell>
          <cell r="B283">
            <v>2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5</v>
          </cell>
          <cell r="B284">
            <v>20</v>
          </cell>
          <cell r="C284" t="str">
            <v>3a</v>
          </cell>
          <cell r="D284">
            <v>2017</v>
          </cell>
          <cell r="E284" t="str">
            <v>Residential &amp; Religious - Air Conditioning</v>
          </cell>
        </row>
        <row r="285">
          <cell r="A285">
            <v>5</v>
          </cell>
          <cell r="B285">
            <v>20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</row>
        <row r="286">
          <cell r="A286">
            <v>5</v>
          </cell>
          <cell r="B286">
            <v>2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5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5</v>
          </cell>
          <cell r="B288">
            <v>22</v>
          </cell>
          <cell r="C288">
            <v>2</v>
          </cell>
          <cell r="D288">
            <v>2201</v>
          </cell>
          <cell r="E288" t="str">
            <v>General - Monthly</v>
          </cell>
        </row>
        <row r="289">
          <cell r="A289">
            <v>5</v>
          </cell>
          <cell r="B289">
            <v>22</v>
          </cell>
          <cell r="C289">
            <v>2</v>
          </cell>
          <cell r="D289">
            <v>2202</v>
          </cell>
          <cell r="E289" t="str">
            <v>General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5</v>
          </cell>
          <cell r="B290">
            <v>22</v>
          </cell>
          <cell r="C290">
            <v>2</v>
          </cell>
          <cell r="D290">
            <v>2204</v>
          </cell>
          <cell r="E290" t="str">
            <v>Accrual</v>
          </cell>
        </row>
        <row r="291">
          <cell r="A291">
            <v>5</v>
          </cell>
          <cell r="B291">
            <v>22</v>
          </cell>
          <cell r="C291">
            <v>2</v>
          </cell>
          <cell r="D291">
            <v>2205</v>
          </cell>
          <cell r="E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5</v>
          </cell>
          <cell r="B292">
            <v>22</v>
          </cell>
          <cell r="C292">
            <v>2</v>
          </cell>
          <cell r="D292">
            <v>2207</v>
          </cell>
        </row>
        <row r="293">
          <cell r="A293">
            <v>5</v>
          </cell>
          <cell r="B293">
            <v>22</v>
          </cell>
          <cell r="C293">
            <v>2</v>
          </cell>
          <cell r="D293">
            <v>2208</v>
          </cell>
          <cell r="F293" t="str">
            <v>Residential &amp; Religous - Monthly</v>
          </cell>
        </row>
        <row r="294">
          <cell r="A294">
            <v>5</v>
          </cell>
          <cell r="B294">
            <v>22</v>
          </cell>
          <cell r="C294">
            <v>2</v>
          </cell>
          <cell r="D294">
            <v>2212</v>
          </cell>
          <cell r="F294" t="str">
            <v>Residential &amp; Religous - Bi-monthly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18</v>
          </cell>
          <cell r="F295" t="str">
            <v>Accrual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23</v>
          </cell>
          <cell r="F296" t="str">
            <v>Accrual reversal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26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27</v>
          </cell>
          <cell r="F298" t="str">
            <v>Residential &amp; Religous - Heating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42</v>
          </cell>
        </row>
        <row r="300">
          <cell r="A300">
            <v>5</v>
          </cell>
          <cell r="B300">
            <v>22</v>
          </cell>
        </row>
        <row r="301">
          <cell r="A301">
            <v>5</v>
          </cell>
          <cell r="B301">
            <v>22</v>
          </cell>
          <cell r="C301">
            <v>9</v>
          </cell>
          <cell r="D301">
            <v>2263</v>
          </cell>
        </row>
        <row r="302">
          <cell r="A302">
            <v>5</v>
          </cell>
          <cell r="B302">
            <v>22</v>
          </cell>
          <cell r="C302">
            <v>9</v>
          </cell>
          <cell r="D302">
            <v>2264</v>
          </cell>
        </row>
        <row r="303">
          <cell r="A303">
            <v>5</v>
          </cell>
          <cell r="B303">
            <v>22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2</v>
          </cell>
          <cell r="C304">
            <v>12</v>
          </cell>
          <cell r="D304">
            <v>2231</v>
          </cell>
        </row>
        <row r="305">
          <cell r="A305">
            <v>5</v>
          </cell>
          <cell r="B305">
            <v>22</v>
          </cell>
          <cell r="C305">
            <v>12</v>
          </cell>
          <cell r="D305">
            <v>223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5</v>
          </cell>
          <cell r="B306">
            <v>22</v>
          </cell>
          <cell r="C306">
            <v>12</v>
          </cell>
          <cell r="D306">
            <v>2233</v>
          </cell>
        </row>
        <row r="307">
          <cell r="A307">
            <v>5</v>
          </cell>
          <cell r="B307">
            <v>22</v>
          </cell>
          <cell r="C307">
            <v>12</v>
          </cell>
          <cell r="D307">
            <v>2234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12</v>
          </cell>
          <cell r="D308">
            <v>2296</v>
          </cell>
          <cell r="E308" t="str">
            <v>Rate 2 Off-Peak Firm accrual reversal</v>
          </cell>
          <cell r="F308" t="str">
            <v>General - Bi-monthly</v>
          </cell>
          <cell r="G308">
            <v>-7428000</v>
          </cell>
          <cell r="H308">
            <v>-26026.42</v>
          </cell>
          <cell r="J308">
            <v>-76987</v>
          </cell>
        </row>
        <row r="309">
          <cell r="A309">
            <v>5</v>
          </cell>
          <cell r="B309">
            <v>22</v>
          </cell>
          <cell r="C309">
            <v>12</v>
          </cell>
          <cell r="D309">
            <v>2296</v>
          </cell>
          <cell r="E309" t="str">
            <v>Rate 2 Off-Peak Firm accrual</v>
          </cell>
          <cell r="F309" t="str">
            <v>Accrual</v>
          </cell>
          <cell r="G309">
            <v>30453000</v>
          </cell>
          <cell r="H309">
            <v>26915.64</v>
          </cell>
          <cell r="J309">
            <v>315349</v>
          </cell>
        </row>
        <row r="310">
          <cell r="A310">
            <v>5</v>
          </cell>
          <cell r="B310">
            <v>22</v>
          </cell>
          <cell r="C310">
            <v>12</v>
          </cell>
          <cell r="D310">
            <v>2296</v>
          </cell>
          <cell r="E310" t="str">
            <v>Rate 2 Off-Peak Firm accrual</v>
          </cell>
          <cell r="F310" t="str">
            <v>Accrual reversal</v>
          </cell>
          <cell r="G310">
            <v>136000</v>
          </cell>
          <cell r="H310">
            <v>660.11</v>
          </cell>
          <cell r="J310">
            <v>1364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14</v>
          </cell>
          <cell r="D312">
            <v>2250</v>
          </cell>
          <cell r="E312" t="str">
            <v>CNG Vehicle Service</v>
          </cell>
          <cell r="F312">
            <v>3</v>
          </cell>
          <cell r="G312">
            <v>13100</v>
          </cell>
          <cell r="H312">
            <v>110.31</v>
          </cell>
          <cell r="J312">
            <v>136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16</v>
          </cell>
          <cell r="D314">
            <v>2295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19</v>
          </cell>
          <cell r="D316">
            <v>2297</v>
          </cell>
          <cell r="E316" t="str">
            <v>Negotiated Contracts</v>
          </cell>
          <cell r="G316">
            <v>-7792000</v>
          </cell>
          <cell r="H316">
            <v>-28262.3</v>
          </cell>
          <cell r="J316">
            <v>-80800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 t="str">
            <v>2a</v>
          </cell>
          <cell r="D318">
            <v>2206</v>
          </cell>
        </row>
        <row r="319">
          <cell r="A319">
            <v>5</v>
          </cell>
          <cell r="B319">
            <v>22</v>
          </cell>
          <cell r="C319" t="str">
            <v>2a</v>
          </cell>
          <cell r="D319">
            <v>2240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 t="str">
            <v>2h</v>
          </cell>
          <cell r="D321">
            <v>2207</v>
          </cell>
        </row>
        <row r="322">
          <cell r="A322">
            <v>5</v>
          </cell>
          <cell r="B322">
            <v>22</v>
          </cell>
          <cell r="C322" t="str">
            <v>2h</v>
          </cell>
          <cell r="D322">
            <v>2208</v>
          </cell>
        </row>
        <row r="323">
          <cell r="A323">
            <v>5</v>
          </cell>
          <cell r="B323">
            <v>22</v>
          </cell>
          <cell r="C323" t="str">
            <v>2h</v>
          </cell>
          <cell r="D323">
            <v>2223</v>
          </cell>
        </row>
        <row r="324">
          <cell r="A324">
            <v>5</v>
          </cell>
          <cell r="B324">
            <v>22</v>
          </cell>
          <cell r="C324" t="str">
            <v>2h</v>
          </cell>
          <cell r="D324">
            <v>2227</v>
          </cell>
        </row>
        <row r="325">
          <cell r="A325">
            <v>5</v>
          </cell>
          <cell r="B325">
            <v>22</v>
          </cell>
          <cell r="C325" t="str">
            <v>2h</v>
          </cell>
          <cell r="D325">
            <v>2242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22</v>
          </cell>
          <cell r="D327">
            <v>2253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329.6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H328">
            <v>17333000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>
            <v>3</v>
          </cell>
          <cell r="G329">
            <v>15382100</v>
          </cell>
          <cell r="H329">
            <v>-26602.659999999996</v>
          </cell>
          <cell r="I329">
            <v>0</v>
          </cell>
          <cell r="J329">
            <v>159062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4</v>
          </cell>
          <cell r="C331">
            <v>2</v>
          </cell>
          <cell r="D331" t="str">
            <v>24ab</v>
          </cell>
        </row>
        <row r="332">
          <cell r="A332">
            <v>5</v>
          </cell>
          <cell r="B332">
            <v>24</v>
          </cell>
          <cell r="C332">
            <v>2</v>
          </cell>
          <cell r="D332" t="str">
            <v>24ad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</row>
        <row r="333">
          <cell r="A333">
            <v>5</v>
          </cell>
          <cell r="B333">
            <v>24</v>
          </cell>
          <cell r="C333">
            <v>2</v>
          </cell>
          <cell r="D333" t="str">
            <v>24ae</v>
          </cell>
        </row>
        <row r="334">
          <cell r="A334">
            <v>5</v>
          </cell>
          <cell r="B334">
            <v>24</v>
          </cell>
          <cell r="C334">
            <v>2</v>
          </cell>
          <cell r="D334" t="str">
            <v>24ag</v>
          </cell>
        </row>
        <row r="335">
          <cell r="A335">
            <v>5</v>
          </cell>
          <cell r="B335">
            <v>24</v>
          </cell>
          <cell r="C335">
            <v>2</v>
          </cell>
          <cell r="D335" t="str">
            <v>24ao</v>
          </cell>
        </row>
        <row r="336">
          <cell r="A336">
            <v>5</v>
          </cell>
          <cell r="B336">
            <v>24</v>
          </cell>
          <cell r="C336">
            <v>2</v>
          </cell>
          <cell r="D336">
            <v>2403</v>
          </cell>
          <cell r="E336" t="str">
            <v>NYC Housing Authority</v>
          </cell>
          <cell r="F336" t="str">
            <v>Negotiated Contracts</v>
          </cell>
        </row>
        <row r="337">
          <cell r="A337">
            <v>5</v>
          </cell>
          <cell r="B337">
            <v>24</v>
          </cell>
          <cell r="C337">
            <v>2</v>
          </cell>
          <cell r="D337">
            <v>2406</v>
          </cell>
          <cell r="E337" t="str">
            <v>NYC Transit Authority</v>
          </cell>
        </row>
        <row r="338">
          <cell r="A338">
            <v>5</v>
          </cell>
          <cell r="B338">
            <v>24</v>
          </cell>
          <cell r="C338">
            <v>2</v>
          </cell>
          <cell r="D338">
            <v>2408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>
            <v>2409</v>
          </cell>
          <cell r="E339" t="str">
            <v>Port Authority of NY &amp; NJ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>
            <v>2412</v>
          </cell>
          <cell r="E340" t="str">
            <v>Triboro Bridge &amp; Tunnel Authority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>
            <v>2421</v>
          </cell>
          <cell r="E341" t="str">
            <v>New York Stat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>
            <v>2424</v>
          </cell>
          <cell r="E342" t="str">
            <v>U.S. Government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>
            <v>2441</v>
          </cell>
          <cell r="E343" t="str">
            <v>NYC Public Bridges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76</v>
          </cell>
          <cell r="E344" t="str">
            <v>Off-Track Betting</v>
          </cell>
        </row>
        <row r="345">
          <cell r="A345">
            <v>5</v>
          </cell>
          <cell r="B345">
            <v>24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4</v>
          </cell>
          <cell r="C346">
            <v>9</v>
          </cell>
          <cell r="D346">
            <v>2465</v>
          </cell>
        </row>
        <row r="347">
          <cell r="A347">
            <v>5</v>
          </cell>
          <cell r="B347">
            <v>24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4</v>
          </cell>
          <cell r="C348">
            <v>12</v>
          </cell>
          <cell r="D348">
            <v>2432</v>
          </cell>
        </row>
        <row r="349">
          <cell r="A349">
            <v>5</v>
          </cell>
          <cell r="B349">
            <v>24</v>
          </cell>
          <cell r="C349">
            <v>12</v>
          </cell>
          <cell r="D349">
            <v>2433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</row>
        <row r="350">
          <cell r="A350">
            <v>5</v>
          </cell>
          <cell r="B350">
            <v>24</v>
          </cell>
          <cell r="C350">
            <v>12</v>
          </cell>
          <cell r="D350">
            <v>2434</v>
          </cell>
        </row>
        <row r="351">
          <cell r="A351">
            <v>5</v>
          </cell>
          <cell r="B351">
            <v>24</v>
          </cell>
          <cell r="C351">
            <v>12</v>
          </cell>
          <cell r="D351">
            <v>2496</v>
          </cell>
          <cell r="E351" t="str">
            <v>Rate 2 Off-Peak Firm accrual reversal</v>
          </cell>
        </row>
        <row r="352">
          <cell r="A352">
            <v>5</v>
          </cell>
          <cell r="B352">
            <v>24</v>
          </cell>
          <cell r="C352">
            <v>12</v>
          </cell>
          <cell r="D352">
            <v>2496</v>
          </cell>
          <cell r="E352" t="str">
            <v>Rate 2 Off-Peak Firm accrual</v>
          </cell>
          <cell r="F352">
            <v>1</v>
          </cell>
          <cell r="G352">
            <v>22977000</v>
          </cell>
          <cell r="H352">
            <v>75803.88</v>
          </cell>
          <cell r="J352">
            <v>237568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14</v>
          </cell>
          <cell r="D354">
            <v>2480</v>
          </cell>
          <cell r="E354" t="str">
            <v>CNG Vehicle Service</v>
          </cell>
          <cell r="F354">
            <v>2</v>
          </cell>
          <cell r="G354">
            <v>338300</v>
          </cell>
          <cell r="H354">
            <v>1959.65</v>
          </cell>
          <cell r="J354">
            <v>3502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19</v>
          </cell>
          <cell r="D356">
            <v>2497</v>
          </cell>
          <cell r="E356" t="str">
            <v>Negotiated Contracts</v>
          </cell>
          <cell r="F356" t="str">
            <v>NYC Housing Authority</v>
          </cell>
          <cell r="G356">
            <v>7792000</v>
          </cell>
          <cell r="H356">
            <v>28262.3</v>
          </cell>
          <cell r="J356">
            <v>80800</v>
          </cell>
        </row>
        <row r="357">
          <cell r="A357">
            <v>5</v>
          </cell>
          <cell r="B357">
            <v>24</v>
          </cell>
          <cell r="C357">
            <v>19</v>
          </cell>
          <cell r="D357">
            <v>2497</v>
          </cell>
          <cell r="E357" t="str">
            <v>Negotiated Contracts accrual reversal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19</v>
          </cell>
          <cell r="D358">
            <v>2497</v>
          </cell>
          <cell r="E358" t="str">
            <v>Negotiated Contracts accrual</v>
          </cell>
        </row>
        <row r="359">
          <cell r="A359">
            <v>5</v>
          </cell>
          <cell r="B359">
            <v>24</v>
          </cell>
          <cell r="C359">
            <v>19</v>
          </cell>
          <cell r="D359">
            <v>2497</v>
          </cell>
          <cell r="E359" t="str">
            <v>Negotiated Contracts accrual reversal</v>
          </cell>
          <cell r="F359" t="str">
            <v>Port Authority of NY &amp; NJ</v>
          </cell>
          <cell r="G359">
            <v>-7792000</v>
          </cell>
          <cell r="H359">
            <v>-28262.3</v>
          </cell>
          <cell r="J359">
            <v>-80800</v>
          </cell>
        </row>
        <row r="360">
          <cell r="A360">
            <v>5</v>
          </cell>
          <cell r="B360">
            <v>24</v>
          </cell>
          <cell r="C360">
            <v>19</v>
          </cell>
          <cell r="D360">
            <v>2497</v>
          </cell>
          <cell r="E360" t="str">
            <v>Negotiated Contracts accrual</v>
          </cell>
          <cell r="F360" t="str">
            <v>Triboro Bridge &amp; Tunnel Authority</v>
          </cell>
          <cell r="G360">
            <v>12476000</v>
          </cell>
          <cell r="H360">
            <v>41182.43</v>
          </cell>
          <cell r="J360">
            <v>128979</v>
          </cell>
        </row>
        <row r="361">
          <cell r="A361">
            <v>5</v>
          </cell>
          <cell r="B361">
            <v>24</v>
          </cell>
          <cell r="C361">
            <v>19</v>
          </cell>
          <cell r="D361">
            <v>2499</v>
          </cell>
          <cell r="E361" t="str">
            <v>NYCHA Housing Contract Firm accrual reversal</v>
          </cell>
          <cell r="F361" t="str">
            <v>New York State</v>
          </cell>
          <cell r="G361">
            <v>-15534000</v>
          </cell>
          <cell r="H361">
            <v>-92171.520000000004</v>
          </cell>
          <cell r="J361">
            <v>-160000</v>
          </cell>
        </row>
        <row r="362">
          <cell r="A362">
            <v>5</v>
          </cell>
          <cell r="B362">
            <v>24</v>
          </cell>
          <cell r="C362">
            <v>19</v>
          </cell>
          <cell r="D362">
            <v>2499</v>
          </cell>
          <cell r="E362" t="str">
            <v>NYCHA Housing Contract Firm accrual</v>
          </cell>
          <cell r="F362" t="str">
            <v>U.S. Government</v>
          </cell>
          <cell r="G362">
            <v>28525000</v>
          </cell>
          <cell r="H362">
            <v>169680</v>
          </cell>
          <cell r="J362">
            <v>294956</v>
          </cell>
        </row>
        <row r="363">
          <cell r="A363">
            <v>5</v>
          </cell>
          <cell r="B363">
            <v>24</v>
          </cell>
          <cell r="C363">
            <v>19</v>
          </cell>
          <cell r="D363">
            <v>2499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 t="str">
            <v>2h</v>
          </cell>
          <cell r="D365" t="str">
            <v>24ab</v>
          </cell>
        </row>
        <row r="366">
          <cell r="A366">
            <v>5</v>
          </cell>
          <cell r="B366">
            <v>24</v>
          </cell>
          <cell r="C366" t="str">
            <v>2h</v>
          </cell>
          <cell r="D366" t="str">
            <v>24ad</v>
          </cell>
        </row>
        <row r="367">
          <cell r="A367">
            <v>5</v>
          </cell>
          <cell r="B367">
            <v>24</v>
          </cell>
          <cell r="C367" t="str">
            <v>2h</v>
          </cell>
          <cell r="D367" t="str">
            <v>24ae</v>
          </cell>
        </row>
        <row r="368">
          <cell r="A368">
            <v>5</v>
          </cell>
          <cell r="B368">
            <v>24</v>
          </cell>
          <cell r="C368" t="str">
            <v>2h</v>
          </cell>
          <cell r="D368" t="str">
            <v>24ag</v>
          </cell>
        </row>
        <row r="369">
          <cell r="A369">
            <v>5</v>
          </cell>
          <cell r="B369">
            <v>24</v>
          </cell>
          <cell r="C369" t="str">
            <v>2h</v>
          </cell>
          <cell r="D369" t="str">
            <v>24ah</v>
          </cell>
        </row>
        <row r="370">
          <cell r="A370">
            <v>5</v>
          </cell>
          <cell r="B370">
            <v>24</v>
          </cell>
          <cell r="C370" t="str">
            <v>2h</v>
          </cell>
          <cell r="D370" t="str">
            <v>24ao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>
            <v>4</v>
          </cell>
          <cell r="G372">
            <v>48782300</v>
          </cell>
          <cell r="H372">
            <v>196454.44</v>
          </cell>
          <cell r="I372">
            <v>0</v>
          </cell>
          <cell r="J372">
            <v>505005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6</v>
          </cell>
          <cell r="C374">
            <v>2</v>
          </cell>
          <cell r="D374">
            <v>2641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</row>
        <row r="375">
          <cell r="A375">
            <v>5</v>
          </cell>
          <cell r="B375">
            <v>26</v>
          </cell>
        </row>
        <row r="376">
          <cell r="A376">
            <v>5</v>
          </cell>
          <cell r="B376">
            <v>26</v>
          </cell>
          <cell r="C376">
            <v>19</v>
          </cell>
          <cell r="D376">
            <v>24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>
            <v>7</v>
          </cell>
          <cell r="G378">
            <v>64164400</v>
          </cell>
          <cell r="H378">
            <v>169851.78</v>
          </cell>
          <cell r="I378">
            <v>0</v>
          </cell>
          <cell r="J378">
            <v>664067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7</v>
          </cell>
          <cell r="B380">
            <v>20</v>
          </cell>
          <cell r="C380">
            <v>1</v>
          </cell>
          <cell r="D380">
            <v>2001</v>
          </cell>
          <cell r="F380" t="str">
            <v>Negotiated Contracts accrual</v>
          </cell>
        </row>
        <row r="381">
          <cell r="A381">
            <v>7</v>
          </cell>
          <cell r="B381">
            <v>20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</row>
        <row r="382">
          <cell r="A382">
            <v>7</v>
          </cell>
          <cell r="B382">
            <v>20</v>
          </cell>
          <cell r="C382">
            <v>3</v>
          </cell>
          <cell r="D382">
            <v>2016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</row>
        <row r="383">
          <cell r="A383">
            <v>7</v>
          </cell>
          <cell r="B383">
            <v>20</v>
          </cell>
          <cell r="C383">
            <v>19</v>
          </cell>
          <cell r="D383">
            <v>2499</v>
          </cell>
        </row>
        <row r="384">
          <cell r="A384">
            <v>7</v>
          </cell>
          <cell r="B384">
            <v>20</v>
          </cell>
          <cell r="C384">
            <v>13</v>
          </cell>
          <cell r="D384">
            <v>2053</v>
          </cell>
        </row>
        <row r="385">
          <cell r="A385">
            <v>7</v>
          </cell>
          <cell r="B385">
            <v>20</v>
          </cell>
          <cell r="C385" t="str">
            <v>2h</v>
          </cell>
          <cell r="D385" t="str">
            <v>24ab</v>
          </cell>
        </row>
        <row r="386">
          <cell r="A386">
            <v>7</v>
          </cell>
          <cell r="B386">
            <v>20</v>
          </cell>
          <cell r="C386" t="str">
            <v>3a</v>
          </cell>
          <cell r="D386">
            <v>2017</v>
          </cell>
        </row>
        <row r="387">
          <cell r="A387">
            <v>7</v>
          </cell>
          <cell r="B387">
            <v>20</v>
          </cell>
          <cell r="C387" t="str">
            <v>2h</v>
          </cell>
          <cell r="D387" t="str">
            <v>24ae</v>
          </cell>
        </row>
        <row r="388">
          <cell r="A388">
            <v>7</v>
          </cell>
          <cell r="B388">
            <v>20</v>
          </cell>
          <cell r="C388" t="str">
            <v>2h</v>
          </cell>
          <cell r="D388" t="str">
            <v>24a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7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7</v>
          </cell>
          <cell r="B390">
            <v>22</v>
          </cell>
          <cell r="C390">
            <v>2</v>
          </cell>
          <cell r="D390">
            <v>2201</v>
          </cell>
        </row>
        <row r="391">
          <cell r="A391">
            <v>7</v>
          </cell>
          <cell r="B391">
            <v>22</v>
          </cell>
          <cell r="C391">
            <v>2</v>
          </cell>
          <cell r="D391">
            <v>2207</v>
          </cell>
        </row>
        <row r="392">
          <cell r="A392">
            <v>7</v>
          </cell>
          <cell r="B392">
            <v>22</v>
          </cell>
          <cell r="C392">
            <v>2</v>
          </cell>
          <cell r="D392">
            <v>2208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</row>
        <row r="393">
          <cell r="A393">
            <v>7</v>
          </cell>
          <cell r="B393">
            <v>22</v>
          </cell>
          <cell r="C393">
            <v>2</v>
          </cell>
          <cell r="D393">
            <v>2212</v>
          </cell>
        </row>
        <row r="394">
          <cell r="A394">
            <v>7</v>
          </cell>
          <cell r="B394">
            <v>22</v>
          </cell>
          <cell r="C394">
            <v>2</v>
          </cell>
          <cell r="D394">
            <v>2218</v>
          </cell>
        </row>
        <row r="395">
          <cell r="A395">
            <v>7</v>
          </cell>
          <cell r="B395">
            <v>22</v>
          </cell>
          <cell r="C395">
            <v>2</v>
          </cell>
          <cell r="D395">
            <v>2226</v>
          </cell>
        </row>
        <row r="396">
          <cell r="A396">
            <v>7</v>
          </cell>
          <cell r="B396">
            <v>22</v>
          </cell>
          <cell r="C396">
            <v>2</v>
          </cell>
          <cell r="D396">
            <v>222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7</v>
          </cell>
          <cell r="B397">
            <v>22</v>
          </cell>
          <cell r="C397">
            <v>2</v>
          </cell>
          <cell r="D397">
            <v>2236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37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42</v>
          </cell>
        </row>
        <row r="400">
          <cell r="A400">
            <v>7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</row>
        <row r="401">
          <cell r="A401">
            <v>7</v>
          </cell>
          <cell r="B401">
            <v>22</v>
          </cell>
          <cell r="C401">
            <v>9</v>
          </cell>
          <cell r="D401">
            <v>2261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</row>
        <row r="402">
          <cell r="A402">
            <v>7</v>
          </cell>
          <cell r="B402">
            <v>22</v>
          </cell>
          <cell r="C402">
            <v>9</v>
          </cell>
          <cell r="D402">
            <v>2262</v>
          </cell>
          <cell r="F402" t="str">
            <v>Negotiated Contracts</v>
          </cell>
          <cell r="I402">
            <v>48745.81</v>
          </cell>
        </row>
        <row r="403">
          <cell r="A403">
            <v>7</v>
          </cell>
          <cell r="B403">
            <v>22</v>
          </cell>
          <cell r="C403">
            <v>9</v>
          </cell>
          <cell r="D403">
            <v>2263</v>
          </cell>
        </row>
        <row r="404">
          <cell r="A404">
            <v>7</v>
          </cell>
          <cell r="B404">
            <v>22</v>
          </cell>
          <cell r="C404">
            <v>9</v>
          </cell>
          <cell r="D404">
            <v>2264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</row>
        <row r="405">
          <cell r="A405">
            <v>7</v>
          </cell>
          <cell r="B405">
            <v>22</v>
          </cell>
        </row>
        <row r="406">
          <cell r="A406">
            <v>7</v>
          </cell>
          <cell r="B406">
            <v>22</v>
          </cell>
          <cell r="C406">
            <v>12</v>
          </cell>
          <cell r="D406">
            <v>2231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</row>
        <row r="407">
          <cell r="A407">
            <v>7</v>
          </cell>
          <cell r="B407">
            <v>22</v>
          </cell>
          <cell r="C407">
            <v>12</v>
          </cell>
          <cell r="D407">
            <v>2232</v>
          </cell>
        </row>
        <row r="408">
          <cell r="A408">
            <v>7</v>
          </cell>
          <cell r="B408">
            <v>22</v>
          </cell>
          <cell r="C408">
            <v>12</v>
          </cell>
          <cell r="D408">
            <v>2233</v>
          </cell>
        </row>
        <row r="409">
          <cell r="A409">
            <v>7</v>
          </cell>
          <cell r="B409">
            <v>22</v>
          </cell>
          <cell r="C409">
            <v>12</v>
          </cell>
          <cell r="D409">
            <v>2234</v>
          </cell>
        </row>
        <row r="410">
          <cell r="A410">
            <v>7</v>
          </cell>
          <cell r="B410">
            <v>22</v>
          </cell>
          <cell r="C410">
            <v>12</v>
          </cell>
          <cell r="D410">
            <v>2296</v>
          </cell>
          <cell r="E410" t="str">
            <v>Rate 2 Off-Peak Firm Accrual Reversal</v>
          </cell>
          <cell r="F410">
            <v>-6</v>
          </cell>
          <cell r="G410">
            <v>-47294000</v>
          </cell>
          <cell r="H410">
            <v>-164176.23000000001</v>
          </cell>
          <cell r="J410">
            <v>-488930</v>
          </cell>
        </row>
        <row r="411">
          <cell r="A411">
            <v>7</v>
          </cell>
          <cell r="B411">
            <v>22</v>
          </cell>
          <cell r="C411">
            <v>12</v>
          </cell>
          <cell r="D411">
            <v>2296</v>
          </cell>
          <cell r="E411" t="str">
            <v>Rate 2  Off-Peak Firm Accrual</v>
          </cell>
          <cell r="F411">
            <v>6</v>
          </cell>
          <cell r="G411">
            <v>45899000</v>
          </cell>
          <cell r="H411">
            <v>149926.03</v>
          </cell>
          <cell r="J411">
            <v>472655</v>
          </cell>
        </row>
        <row r="412">
          <cell r="A412">
            <v>7</v>
          </cell>
          <cell r="B412">
            <v>22</v>
          </cell>
          <cell r="C412">
            <v>12</v>
          </cell>
          <cell r="D412">
            <v>2296</v>
          </cell>
          <cell r="E412" t="str">
            <v>Rate 2 Off-Peak Firm Accrual</v>
          </cell>
        </row>
        <row r="413">
          <cell r="A413">
            <v>7</v>
          </cell>
          <cell r="B413">
            <v>22</v>
          </cell>
          <cell r="C413">
            <v>12</v>
          </cell>
          <cell r="D413">
            <v>2296</v>
          </cell>
          <cell r="E413" t="str">
            <v>Rate 2 Off-Peak Firm Accrual Reversal</v>
          </cell>
          <cell r="F413">
            <v>-1</v>
          </cell>
          <cell r="G413">
            <v>-310000</v>
          </cell>
          <cell r="H413">
            <v>-7097.05</v>
          </cell>
          <cell r="J413">
            <v>-3205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96</v>
          </cell>
          <cell r="E414" t="str">
            <v>Rate 2 Off-Peak Firm Accrual</v>
          </cell>
          <cell r="F414">
            <v>1</v>
          </cell>
          <cell r="G414">
            <v>9165000</v>
          </cell>
          <cell r="H414">
            <v>23265.360000000001</v>
          </cell>
          <cell r="J414">
            <v>94400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96</v>
          </cell>
          <cell r="E415" t="str">
            <v>Rate 2 Off-Peak Firm Accrual Reversal</v>
          </cell>
          <cell r="F415">
            <v>-1</v>
          </cell>
          <cell r="G415">
            <v>-3689300</v>
          </cell>
          <cell r="H415">
            <v>-9792.36</v>
          </cell>
          <cell r="J415">
            <v>-38000</v>
          </cell>
        </row>
        <row r="416">
          <cell r="A416">
            <v>7</v>
          </cell>
          <cell r="B416">
            <v>2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7</v>
          </cell>
          <cell r="B417">
            <v>22</v>
          </cell>
          <cell r="C417">
            <v>14</v>
          </cell>
          <cell r="D417">
            <v>2250</v>
          </cell>
          <cell r="E417" t="str">
            <v>CNG-Vehicle Service</v>
          </cell>
          <cell r="F417">
            <v>1</v>
          </cell>
          <cell r="G417">
            <v>2200</v>
          </cell>
          <cell r="H417">
            <v>18.32</v>
          </cell>
          <cell r="J417">
            <v>23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16</v>
          </cell>
          <cell r="D419">
            <v>2250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19</v>
          </cell>
          <cell r="D421">
            <v>2297</v>
          </cell>
        </row>
        <row r="422">
          <cell r="A422">
            <v>7</v>
          </cell>
          <cell r="B422">
            <v>22</v>
          </cell>
          <cell r="C422">
            <v>19</v>
          </cell>
          <cell r="D422">
            <v>2297</v>
          </cell>
        </row>
        <row r="423">
          <cell r="A423">
            <v>7</v>
          </cell>
          <cell r="B423">
            <v>22</v>
          </cell>
          <cell r="C423">
            <v>19</v>
          </cell>
          <cell r="D423">
            <v>2297</v>
          </cell>
          <cell r="E423" t="str">
            <v>Negotiated Contract Accrual Reversal</v>
          </cell>
          <cell r="G423">
            <v>-6407800</v>
          </cell>
          <cell r="H423">
            <v>-29175.119999999999</v>
          </cell>
          <cell r="J423">
            <v>-66000</v>
          </cell>
        </row>
        <row r="424">
          <cell r="A424">
            <v>7</v>
          </cell>
          <cell r="B424">
            <v>22</v>
          </cell>
          <cell r="C424">
            <v>19</v>
          </cell>
          <cell r="D424">
            <v>2297</v>
          </cell>
          <cell r="E424" t="str">
            <v>Negotiated Contract Accrual</v>
          </cell>
          <cell r="F424">
            <v>2</v>
          </cell>
          <cell r="G424">
            <v>3155000</v>
          </cell>
          <cell r="H424">
            <v>15499.1</v>
          </cell>
          <cell r="J424">
            <v>32502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 t="str">
            <v>2a</v>
          </cell>
          <cell r="D426">
            <v>2206</v>
          </cell>
        </row>
        <row r="427">
          <cell r="A427">
            <v>7</v>
          </cell>
          <cell r="B427">
            <v>22</v>
          </cell>
          <cell r="C427" t="str">
            <v>2a</v>
          </cell>
          <cell r="D427">
            <v>2240</v>
          </cell>
        </row>
        <row r="428">
          <cell r="A428">
            <v>7</v>
          </cell>
          <cell r="B428">
            <v>22</v>
          </cell>
          <cell r="C428" t="str">
            <v>2a</v>
          </cell>
          <cell r="D428">
            <v>224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 t="str">
            <v>2h</v>
          </cell>
          <cell r="D430">
            <v>2207</v>
          </cell>
        </row>
        <row r="431">
          <cell r="A431">
            <v>7</v>
          </cell>
          <cell r="B431">
            <v>22</v>
          </cell>
          <cell r="C431" t="str">
            <v>2h</v>
          </cell>
          <cell r="D431">
            <v>2208</v>
          </cell>
        </row>
        <row r="432">
          <cell r="A432">
            <v>7</v>
          </cell>
          <cell r="B432">
            <v>22</v>
          </cell>
          <cell r="C432" t="str">
            <v>2h</v>
          </cell>
          <cell r="D432">
            <v>2227</v>
          </cell>
        </row>
        <row r="433">
          <cell r="A433">
            <v>7</v>
          </cell>
          <cell r="B433">
            <v>22</v>
          </cell>
          <cell r="C433" t="str">
            <v>2h</v>
          </cell>
          <cell r="D433">
            <v>2237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22</v>
          </cell>
          <cell r="D435">
            <v>225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  <cell r="F437">
            <v>2</v>
          </cell>
          <cell r="G437">
            <v>520100</v>
          </cell>
          <cell r="H437">
            <v>-21531.950000000012</v>
          </cell>
          <cell r="I437">
            <v>0</v>
          </cell>
          <cell r="J437">
            <v>3445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</row>
        <row r="439">
          <cell r="A439">
            <v>7</v>
          </cell>
          <cell r="B439">
            <v>24</v>
          </cell>
          <cell r="C439">
            <v>2</v>
          </cell>
          <cell r="D439" t="str">
            <v>24ai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</row>
        <row r="440">
          <cell r="A440">
            <v>7</v>
          </cell>
          <cell r="B440">
            <v>24</v>
          </cell>
          <cell r="C440">
            <v>2</v>
          </cell>
          <cell r="D440" t="str">
            <v>24aj</v>
          </cell>
          <cell r="F440" t="str">
            <v>Rate 2 Off-Peak Firm Accrual</v>
          </cell>
        </row>
        <row r="441">
          <cell r="A441">
            <v>7</v>
          </cell>
          <cell r="B441">
            <v>24</v>
          </cell>
          <cell r="C441">
            <v>2</v>
          </cell>
          <cell r="D441" t="str">
            <v>24ak</v>
          </cell>
          <cell r="F441" t="str">
            <v>Rate 2 Off-Peak Firm Accrual Reversal</v>
          </cell>
        </row>
        <row r="442">
          <cell r="A442">
            <v>7</v>
          </cell>
          <cell r="B442">
            <v>24</v>
          </cell>
          <cell r="C442">
            <v>2</v>
          </cell>
          <cell r="D442" t="str">
            <v>24al</v>
          </cell>
          <cell r="F442" t="str">
            <v>Rate 2 Off-Peak Firm Accrual</v>
          </cell>
        </row>
        <row r="443">
          <cell r="A443">
            <v>7</v>
          </cell>
          <cell r="B443">
            <v>24</v>
          </cell>
          <cell r="C443">
            <v>2</v>
          </cell>
          <cell r="D443" t="str">
            <v>24am</v>
          </cell>
          <cell r="F443" t="str">
            <v>Rate 2 Off-Peak Firm Accrual Reversal</v>
          </cell>
        </row>
        <row r="444">
          <cell r="A444">
            <v>7</v>
          </cell>
          <cell r="B444">
            <v>24</v>
          </cell>
          <cell r="C444">
            <v>2</v>
          </cell>
          <cell r="D444" t="str">
            <v>24an</v>
          </cell>
        </row>
        <row r="445">
          <cell r="A445">
            <v>7</v>
          </cell>
          <cell r="B445">
            <v>24</v>
          </cell>
          <cell r="C445">
            <v>2</v>
          </cell>
          <cell r="D445" t="str">
            <v>24ay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</row>
        <row r="446">
          <cell r="A446">
            <v>7</v>
          </cell>
          <cell r="B446">
            <v>24</v>
          </cell>
          <cell r="C446">
            <v>2</v>
          </cell>
          <cell r="D446" t="str">
            <v>24ba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>
            <v>2404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>
            <v>2415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>
            <v>2418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>
            <v>2421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>
            <v>2423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>
            <v>2424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>
            <v>2457</v>
          </cell>
          <cell r="F453" t="str">
            <v>Negotiated Contract Accrual Reversal</v>
          </cell>
          <cell r="G453">
            <v>-1</v>
          </cell>
          <cell r="H453">
            <v>-4750100</v>
          </cell>
          <cell r="I453">
            <v>-14089.71</v>
          </cell>
        </row>
        <row r="454">
          <cell r="A454">
            <v>7</v>
          </cell>
          <cell r="B454">
            <v>24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</row>
        <row r="455">
          <cell r="A455">
            <v>7</v>
          </cell>
          <cell r="B455">
            <v>24</v>
          </cell>
          <cell r="C455">
            <v>3</v>
          </cell>
          <cell r="D455">
            <v>2405</v>
          </cell>
        </row>
        <row r="456">
          <cell r="A456">
            <v>7</v>
          </cell>
          <cell r="B456">
            <v>24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4</v>
          </cell>
          <cell r="C457">
            <v>9</v>
          </cell>
          <cell r="D457">
            <v>2465</v>
          </cell>
        </row>
        <row r="458">
          <cell r="A458">
            <v>7</v>
          </cell>
          <cell r="B458">
            <v>24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4</v>
          </cell>
          <cell r="C459">
            <v>12</v>
          </cell>
          <cell r="D459">
            <v>2431</v>
          </cell>
        </row>
        <row r="460">
          <cell r="A460">
            <v>7</v>
          </cell>
          <cell r="B460">
            <v>24</v>
          </cell>
          <cell r="C460">
            <v>12</v>
          </cell>
          <cell r="D460">
            <v>2432</v>
          </cell>
        </row>
        <row r="461">
          <cell r="A461">
            <v>7</v>
          </cell>
          <cell r="B461">
            <v>24</v>
          </cell>
          <cell r="C461">
            <v>12</v>
          </cell>
          <cell r="D461">
            <v>2433</v>
          </cell>
        </row>
        <row r="462">
          <cell r="A462">
            <v>7</v>
          </cell>
          <cell r="B462">
            <v>24</v>
          </cell>
          <cell r="C462">
            <v>12</v>
          </cell>
          <cell r="D462">
            <v>2434</v>
          </cell>
          <cell r="E462" t="str">
            <v>Rate 2 Off-Peak Firm Accrual Reversal</v>
          </cell>
          <cell r="F462">
            <v>-1</v>
          </cell>
          <cell r="G462">
            <v>-7429000</v>
          </cell>
          <cell r="H462">
            <v>-20990.7</v>
          </cell>
          <cell r="J462">
            <v>-76344</v>
          </cell>
        </row>
        <row r="463">
          <cell r="A463">
            <v>7</v>
          </cell>
          <cell r="B463">
            <v>24</v>
          </cell>
          <cell r="C463">
            <v>12</v>
          </cell>
          <cell r="D463">
            <v>2496</v>
          </cell>
          <cell r="E463" t="str">
            <v>Rate 2 Off-Peak Firm Accrual Reversal</v>
          </cell>
          <cell r="F463">
            <v>-1</v>
          </cell>
          <cell r="G463">
            <v>-5251000</v>
          </cell>
          <cell r="H463">
            <v>-18970.34</v>
          </cell>
          <cell r="J463">
            <v>-54277</v>
          </cell>
        </row>
        <row r="464">
          <cell r="A464">
            <v>7</v>
          </cell>
          <cell r="B464">
            <v>24</v>
          </cell>
          <cell r="C464">
            <v>12</v>
          </cell>
          <cell r="D464">
            <v>2496</v>
          </cell>
          <cell r="E464" t="str">
            <v>Rate 2 Off- Peak Firm Accrual</v>
          </cell>
          <cell r="F464">
            <v>1</v>
          </cell>
          <cell r="G464">
            <v>9644000</v>
          </cell>
          <cell r="H464">
            <v>30907.360000000001</v>
          </cell>
          <cell r="J464">
            <v>99303</v>
          </cell>
        </row>
        <row r="465">
          <cell r="A465">
            <v>7</v>
          </cell>
          <cell r="B465">
            <v>24</v>
          </cell>
          <cell r="C465">
            <v>12</v>
          </cell>
          <cell r="D465">
            <v>2496</v>
          </cell>
          <cell r="E465" t="str">
            <v>Rate 2 Off-Peak Firm Accrual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4</v>
          </cell>
          <cell r="D467">
            <v>2480</v>
          </cell>
          <cell r="E467" t="str">
            <v>CNG-Vehicle Service</v>
          </cell>
          <cell r="F467">
            <v>2</v>
          </cell>
          <cell r="G467">
            <v>1</v>
          </cell>
          <cell r="H467">
            <v>-5018500</v>
          </cell>
          <cell r="I467">
            <v>6042.160000000018</v>
          </cell>
          <cell r="J467">
            <v>0</v>
          </cell>
        </row>
        <row r="468">
          <cell r="A468">
            <v>7</v>
          </cell>
          <cell r="B468">
            <v>24</v>
          </cell>
        </row>
        <row r="469">
          <cell r="A469">
            <v>7</v>
          </cell>
          <cell r="B469">
            <v>24</v>
          </cell>
          <cell r="C469">
            <v>16</v>
          </cell>
          <cell r="D469">
            <v>2495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19</v>
          </cell>
          <cell r="D471">
            <v>2497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 t="str">
            <v>2h</v>
          </cell>
          <cell r="D473" t="str">
            <v>24ai</v>
          </cell>
        </row>
        <row r="474">
          <cell r="A474">
            <v>7</v>
          </cell>
          <cell r="B474">
            <v>24</v>
          </cell>
          <cell r="C474" t="str">
            <v>2h</v>
          </cell>
          <cell r="D474" t="str">
            <v>24aj</v>
          </cell>
        </row>
        <row r="475">
          <cell r="A475">
            <v>7</v>
          </cell>
          <cell r="B475">
            <v>24</v>
          </cell>
          <cell r="C475" t="str">
            <v>2h</v>
          </cell>
          <cell r="D475" t="str">
            <v>24ak</v>
          </cell>
        </row>
        <row r="476">
          <cell r="A476">
            <v>7</v>
          </cell>
          <cell r="B476">
            <v>24</v>
          </cell>
          <cell r="C476" t="str">
            <v>2h</v>
          </cell>
          <cell r="D476" t="str">
            <v>24al</v>
          </cell>
        </row>
        <row r="477">
          <cell r="A477">
            <v>7</v>
          </cell>
          <cell r="B477">
            <v>24</v>
          </cell>
          <cell r="C477" t="str">
            <v>2h</v>
          </cell>
          <cell r="D477" t="str">
            <v>24am</v>
          </cell>
        </row>
        <row r="478">
          <cell r="A478">
            <v>7</v>
          </cell>
          <cell r="B478">
            <v>24</v>
          </cell>
          <cell r="C478" t="str">
            <v>2h</v>
          </cell>
          <cell r="D478" t="str">
            <v>24an</v>
          </cell>
        </row>
        <row r="479">
          <cell r="A479">
            <v>7</v>
          </cell>
          <cell r="B479">
            <v>24</v>
          </cell>
          <cell r="C479" t="str">
            <v>2h</v>
          </cell>
          <cell r="D479" t="str">
            <v>24ay</v>
          </cell>
        </row>
        <row r="480">
          <cell r="A480">
            <v>7</v>
          </cell>
          <cell r="B480">
            <v>24</v>
          </cell>
          <cell r="C480" t="str">
            <v>2h</v>
          </cell>
          <cell r="D480" t="str">
            <v>24ba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  <cell r="F482">
            <v>1</v>
          </cell>
          <cell r="G482">
            <v>-3031300</v>
          </cell>
          <cell r="H482">
            <v>-9023.8700000000008</v>
          </cell>
          <cell r="I482">
            <v>0</v>
          </cell>
          <cell r="J482">
            <v>-31268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6</v>
          </cell>
          <cell r="C484">
            <v>2</v>
          </cell>
          <cell r="D484">
            <v>2641</v>
          </cell>
        </row>
        <row r="485">
          <cell r="A485">
            <v>7</v>
          </cell>
          <cell r="B485">
            <v>26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  <cell r="F488">
            <v>3</v>
          </cell>
          <cell r="G488">
            <v>-2511200</v>
          </cell>
          <cell r="H488">
            <v>-30555.820000000014</v>
          </cell>
          <cell r="I488">
            <v>0</v>
          </cell>
          <cell r="J488">
            <v>-2782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9</v>
          </cell>
          <cell r="B490">
            <v>25</v>
          </cell>
          <cell r="C490">
            <v>19</v>
          </cell>
          <cell r="D490">
            <v>2500</v>
          </cell>
        </row>
        <row r="491">
          <cell r="A491">
            <v>9</v>
          </cell>
          <cell r="B491">
            <v>25</v>
          </cell>
          <cell r="C491">
            <v>12</v>
          </cell>
          <cell r="D491">
            <v>2433</v>
          </cell>
        </row>
        <row r="492">
          <cell r="A492">
            <v>9</v>
          </cell>
          <cell r="B492">
            <v>25</v>
          </cell>
          <cell r="C492">
            <v>98</v>
          </cell>
          <cell r="D492">
            <v>2550</v>
          </cell>
          <cell r="F492" t="str">
            <v>Rate 2 Off-Peak Firm Accrual Reversal</v>
          </cell>
        </row>
        <row r="493">
          <cell r="A493">
            <v>9</v>
          </cell>
          <cell r="B493">
            <v>25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</row>
        <row r="494">
          <cell r="A494">
            <v>9</v>
          </cell>
          <cell r="B494">
            <v>25</v>
          </cell>
          <cell r="C494">
            <v>12</v>
          </cell>
          <cell r="D494">
            <v>249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9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Notional monthly Positions"/>
      <sheetName val="Termstructure"/>
      <sheetName val="Price"/>
      <sheetName val="Guts"/>
      <sheetName val="positions"/>
      <sheetName val="mkt table"/>
      <sheetName val="m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S2" t="str">
            <v>Hub</v>
          </cell>
          <cell r="T2" t="str">
            <v>Socal</v>
          </cell>
          <cell r="U2" t="str">
            <v>Rockies</v>
          </cell>
          <cell r="V2" t="str">
            <v>San Juan</v>
          </cell>
          <cell r="W2" t="str">
            <v>Chi</v>
          </cell>
          <cell r="X2" t="str">
            <v>St. 65</v>
          </cell>
          <cell r="Y2" t="str">
            <v>Transco Z6NY</v>
          </cell>
          <cell r="Z2" t="str">
            <v>TCO</v>
          </cell>
          <cell r="AA2" t="str">
            <v>M3</v>
          </cell>
          <cell r="AB2" t="str">
            <v>Shipchannel</v>
          </cell>
          <cell r="AC2" t="str">
            <v>Panhandle</v>
          </cell>
          <cell r="AD2" t="str">
            <v>Dom</v>
          </cell>
        </row>
        <row r="3">
          <cell r="R3">
            <v>37803</v>
          </cell>
          <cell r="S3" t="e">
            <v>#N/A</v>
          </cell>
          <cell r="T3">
            <v>0.52800013485381647</v>
          </cell>
          <cell r="U3">
            <v>0.52800013485381647</v>
          </cell>
          <cell r="V3">
            <v>0.52800013485381647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  <cell r="AC3" t="e">
            <v>#N/A</v>
          </cell>
          <cell r="AD3" t="e">
            <v>#N/A</v>
          </cell>
        </row>
        <row r="4">
          <cell r="R4">
            <v>37834</v>
          </cell>
          <cell r="S4">
            <v>0.2947485616799389</v>
          </cell>
          <cell r="T4">
            <v>0.52800013485381647</v>
          </cell>
          <cell r="U4">
            <v>0.52800013485381647</v>
          </cell>
          <cell r="V4">
            <v>0.52800013485381647</v>
          </cell>
          <cell r="W4">
            <v>0.31474856167993892</v>
          </cell>
          <cell r="X4">
            <v>0.30474856167993891</v>
          </cell>
          <cell r="Y4">
            <v>0.37474856167993892</v>
          </cell>
          <cell r="Z4">
            <v>0.30974856167993892</v>
          </cell>
          <cell r="AA4">
            <v>0.34474856167993889</v>
          </cell>
          <cell r="AB4">
            <v>0.30474856167993891</v>
          </cell>
          <cell r="AC4">
            <v>0.27474856167993889</v>
          </cell>
          <cell r="AD4">
            <v>0.32474856167993893</v>
          </cell>
        </row>
        <row r="5">
          <cell r="R5">
            <v>37865</v>
          </cell>
          <cell r="S5">
            <v>0.36883102747794477</v>
          </cell>
          <cell r="T5">
            <v>0.52800013485381647</v>
          </cell>
          <cell r="U5">
            <v>0.52800013485381647</v>
          </cell>
          <cell r="V5">
            <v>0.52800013485381647</v>
          </cell>
          <cell r="W5">
            <v>0.38883102747794479</v>
          </cell>
          <cell r="X5">
            <v>0.37883102747794478</v>
          </cell>
          <cell r="Y5">
            <v>0.48883102747794477</v>
          </cell>
          <cell r="Z5">
            <v>0.38883102747794479</v>
          </cell>
          <cell r="AA5">
            <v>0.44883102747794479</v>
          </cell>
          <cell r="AB5">
            <v>0.37883102747794478</v>
          </cell>
          <cell r="AC5">
            <v>0.34883102747794476</v>
          </cell>
          <cell r="AD5">
            <v>0.40883102747794475</v>
          </cell>
        </row>
        <row r="6">
          <cell r="R6">
            <v>37895</v>
          </cell>
          <cell r="S6">
            <v>0.39000000000856994</v>
          </cell>
          <cell r="T6">
            <v>0.52800013485381647</v>
          </cell>
          <cell r="U6">
            <v>0.52800013485381647</v>
          </cell>
          <cell r="V6">
            <v>0.52800013485381647</v>
          </cell>
          <cell r="W6">
            <v>0.42200000000856996</v>
          </cell>
          <cell r="X6">
            <v>0.41500000000856996</v>
          </cell>
          <cell r="Y6">
            <v>0.54000000000856996</v>
          </cell>
          <cell r="Z6">
            <v>0.42000000000856996</v>
          </cell>
          <cell r="AA6">
            <v>0.49000000000856991</v>
          </cell>
          <cell r="AB6">
            <v>0.40000000000856994</v>
          </cell>
          <cell r="AC6">
            <v>0.37000000000856992</v>
          </cell>
          <cell r="AD6">
            <v>0.44000000000856992</v>
          </cell>
        </row>
        <row r="7">
          <cell r="R7">
            <v>37926</v>
          </cell>
          <cell r="S7">
            <v>0.52432895281062997</v>
          </cell>
          <cell r="T7">
            <v>0.52800013485381647</v>
          </cell>
          <cell r="U7">
            <v>0.52800013485381647</v>
          </cell>
          <cell r="V7">
            <v>0.52800013485381647</v>
          </cell>
          <cell r="W7">
            <v>0.56932895281063001</v>
          </cell>
          <cell r="X7">
            <v>0.54432895281062998</v>
          </cell>
          <cell r="Y7">
            <v>0.92432895281062999</v>
          </cell>
          <cell r="Z7">
            <v>0.55432895281062999</v>
          </cell>
          <cell r="AA7">
            <v>0.67432895281062999</v>
          </cell>
          <cell r="AB7">
            <v>0.53432895281062998</v>
          </cell>
          <cell r="AC7">
            <v>0.50432895281062995</v>
          </cell>
          <cell r="AD7">
            <v>0.58432895281062991</v>
          </cell>
        </row>
        <row r="8">
          <cell r="R8">
            <v>37956</v>
          </cell>
          <cell r="S8">
            <v>0.78520018847181272</v>
          </cell>
          <cell r="T8">
            <v>0.52800013485381647</v>
          </cell>
          <cell r="U8">
            <v>0.52800013485381647</v>
          </cell>
          <cell r="V8">
            <v>0.52800013485381647</v>
          </cell>
          <cell r="W8">
            <v>0.83520018847181277</v>
          </cell>
          <cell r="X8">
            <v>0.80520018847181274</v>
          </cell>
          <cell r="Y8">
            <v>1.4852001884718127</v>
          </cell>
          <cell r="Z8">
            <v>0.82520018847181276</v>
          </cell>
          <cell r="AA8">
            <v>1.0352001884718127</v>
          </cell>
          <cell r="AB8">
            <v>0.79520018847181273</v>
          </cell>
          <cell r="AC8">
            <v>0.7652001884718127</v>
          </cell>
          <cell r="AD8">
            <v>0.84520018847181277</v>
          </cell>
        </row>
        <row r="9">
          <cell r="R9">
            <v>37987</v>
          </cell>
          <cell r="S9">
            <v>1.0308160989244133</v>
          </cell>
          <cell r="T9">
            <v>0.52800013485381647</v>
          </cell>
          <cell r="U9">
            <v>0.52800013485381647</v>
          </cell>
          <cell r="V9">
            <v>0.52800013485381647</v>
          </cell>
          <cell r="W9">
            <v>1.1008160989244133</v>
          </cell>
          <cell r="X9">
            <v>1.0508160989244133</v>
          </cell>
          <cell r="Y9">
            <v>2.1308160989244134</v>
          </cell>
          <cell r="Z9">
            <v>1.0808160989244133</v>
          </cell>
          <cell r="AA9">
            <v>1.5308160989244133</v>
          </cell>
          <cell r="AB9">
            <v>1.0408160989244133</v>
          </cell>
          <cell r="AC9">
            <v>1.0108160989244133</v>
          </cell>
          <cell r="AD9">
            <v>1.0908160989244133</v>
          </cell>
        </row>
        <row r="10">
          <cell r="R10">
            <v>38018</v>
          </cell>
          <cell r="S10">
            <v>1.0059507499483946</v>
          </cell>
          <cell r="T10">
            <v>0.52800013485381647</v>
          </cell>
          <cell r="U10">
            <v>0.52800013485381647</v>
          </cell>
          <cell r="V10">
            <v>0.52800013485381647</v>
          </cell>
          <cell r="W10">
            <v>1.1009507499483946</v>
          </cell>
          <cell r="X10">
            <v>1.0259507499483946</v>
          </cell>
          <cell r="Y10">
            <v>2.2559507499483944</v>
          </cell>
          <cell r="Z10">
            <v>1.0559507499483947</v>
          </cell>
          <cell r="AA10">
            <v>1.7059507499483946</v>
          </cell>
          <cell r="AB10">
            <v>1.0159507499483946</v>
          </cell>
          <cell r="AC10">
            <v>0.9859507499483946</v>
          </cell>
          <cell r="AD10">
            <v>1.0659507499483947</v>
          </cell>
        </row>
        <row r="11">
          <cell r="R11">
            <v>38047</v>
          </cell>
          <cell r="S11">
            <v>0.88400401817773699</v>
          </cell>
          <cell r="T11">
            <v>0.52800013485381647</v>
          </cell>
          <cell r="U11">
            <v>0.52800013485381647</v>
          </cell>
          <cell r="V11">
            <v>0.52800013485381647</v>
          </cell>
          <cell r="W11">
            <v>0.94900401817773705</v>
          </cell>
          <cell r="X11">
            <v>0.90400401817773701</v>
          </cell>
          <cell r="Y11">
            <v>1.284004018177737</v>
          </cell>
          <cell r="Z11">
            <v>0.92400401817773703</v>
          </cell>
          <cell r="AA11">
            <v>1.1340040181777371</v>
          </cell>
          <cell r="AB11">
            <v>0.894004018177737</v>
          </cell>
          <cell r="AC11">
            <v>0.86400401817773698</v>
          </cell>
          <cell r="AD11">
            <v>0.94400401817773694</v>
          </cell>
        </row>
        <row r="12">
          <cell r="R12">
            <v>38078</v>
          </cell>
          <cell r="S12">
            <v>0.38527032321494986</v>
          </cell>
          <cell r="T12">
            <v>0.52800013485381647</v>
          </cell>
          <cell r="U12">
            <v>0.52800013485381647</v>
          </cell>
          <cell r="V12">
            <v>0.52800013485381647</v>
          </cell>
          <cell r="W12">
            <v>0.42527032321494984</v>
          </cell>
          <cell r="X12">
            <v>0.40527032321494988</v>
          </cell>
          <cell r="Y12">
            <v>0.53527032321494983</v>
          </cell>
          <cell r="Z12">
            <v>0.48527032321494989</v>
          </cell>
          <cell r="AA12">
            <v>0.48527032321494989</v>
          </cell>
          <cell r="AB12">
            <v>0.39527032321494987</v>
          </cell>
          <cell r="AC12">
            <v>0.36527032321494984</v>
          </cell>
          <cell r="AD12">
            <v>0.42527032321494984</v>
          </cell>
        </row>
        <row r="13">
          <cell r="R13">
            <v>38108</v>
          </cell>
          <cell r="S13">
            <v>0.3341131192647081</v>
          </cell>
          <cell r="T13">
            <v>0.52800013485381647</v>
          </cell>
          <cell r="U13">
            <v>0.52800013485381647</v>
          </cell>
          <cell r="V13">
            <v>0.52800013485381647</v>
          </cell>
          <cell r="W13">
            <v>0.35411311926470812</v>
          </cell>
          <cell r="X13">
            <v>0.34411311926470811</v>
          </cell>
          <cell r="Y13">
            <v>0.43411311926470808</v>
          </cell>
          <cell r="Z13">
            <v>0.38411311926470809</v>
          </cell>
          <cell r="AA13">
            <v>0.41411311926470812</v>
          </cell>
          <cell r="AB13">
            <v>0.34411311926470811</v>
          </cell>
          <cell r="AC13">
            <v>0.31411311926470808</v>
          </cell>
          <cell r="AD13">
            <v>0.36411311926470813</v>
          </cell>
        </row>
        <row r="14">
          <cell r="R14">
            <v>38139</v>
          </cell>
          <cell r="S14">
            <v>0.3341131192647081</v>
          </cell>
          <cell r="T14">
            <v>0.52800013485381647</v>
          </cell>
          <cell r="U14">
            <v>0.52800013485381647</v>
          </cell>
          <cell r="V14">
            <v>0.52800013485381647</v>
          </cell>
          <cell r="W14">
            <v>0.35411311926470812</v>
          </cell>
          <cell r="X14">
            <v>0.34411311926470811</v>
          </cell>
          <cell r="Y14">
            <v>0.43411311926470808</v>
          </cell>
          <cell r="Z14">
            <v>0.35411311926470812</v>
          </cell>
          <cell r="AA14">
            <v>0.3941131192647081</v>
          </cell>
          <cell r="AB14">
            <v>0.34411311926470811</v>
          </cell>
          <cell r="AC14">
            <v>0.31411311926470808</v>
          </cell>
          <cell r="AD14">
            <v>0.36411311926470813</v>
          </cell>
        </row>
        <row r="15">
          <cell r="R15">
            <v>38169</v>
          </cell>
          <cell r="S15">
            <v>0.414183134439637</v>
          </cell>
          <cell r="T15">
            <v>0.52800013485381647</v>
          </cell>
          <cell r="U15">
            <v>0.52800013485381647</v>
          </cell>
          <cell r="V15">
            <v>0.52800013485381647</v>
          </cell>
          <cell r="W15">
            <v>0.43418313443963702</v>
          </cell>
          <cell r="X15">
            <v>0.42418313443963701</v>
          </cell>
          <cell r="Y15">
            <v>0.51418313443963704</v>
          </cell>
          <cell r="Z15">
            <v>0.43418313443963702</v>
          </cell>
          <cell r="AA15">
            <v>0.474183134439637</v>
          </cell>
          <cell r="AB15">
            <v>0.42418313443963701</v>
          </cell>
          <cell r="AC15">
            <v>0.39418313443963698</v>
          </cell>
          <cell r="AD15">
            <v>0.44418313443963697</v>
          </cell>
        </row>
        <row r="16">
          <cell r="R16">
            <v>38200</v>
          </cell>
          <cell r="S16">
            <v>0.44458273829626049</v>
          </cell>
          <cell r="T16">
            <v>0.52800013485381647</v>
          </cell>
          <cell r="U16">
            <v>0.52800013485381647</v>
          </cell>
          <cell r="V16">
            <v>0.52800013485381647</v>
          </cell>
          <cell r="W16">
            <v>0.46458273829626051</v>
          </cell>
          <cell r="X16">
            <v>0.4545827382962605</v>
          </cell>
          <cell r="Y16">
            <v>0.59458273829626052</v>
          </cell>
          <cell r="Z16">
            <v>0.46458273829626051</v>
          </cell>
          <cell r="AA16">
            <v>0.54458273829626047</v>
          </cell>
          <cell r="AB16">
            <v>0.4545827382962605</v>
          </cell>
          <cell r="AC16">
            <v>0.42458273829626048</v>
          </cell>
          <cell r="AD16">
            <v>0.47458273829626052</v>
          </cell>
        </row>
        <row r="17">
          <cell r="R17">
            <v>38231</v>
          </cell>
          <cell r="S17">
            <v>0.46849590413480879</v>
          </cell>
          <cell r="T17">
            <v>0.52800013485381647</v>
          </cell>
          <cell r="U17">
            <v>0.52800013485381647</v>
          </cell>
          <cell r="V17">
            <v>0.52800013485381647</v>
          </cell>
          <cell r="W17">
            <v>0.48849590413480881</v>
          </cell>
          <cell r="X17">
            <v>0.4784959041348088</v>
          </cell>
          <cell r="Y17">
            <v>0.66849590413480886</v>
          </cell>
          <cell r="Z17">
            <v>0.50849590413480883</v>
          </cell>
          <cell r="AA17">
            <v>0.58849590413480879</v>
          </cell>
          <cell r="AB17">
            <v>0.4784959041348088</v>
          </cell>
          <cell r="AC17">
            <v>0.44849590413480878</v>
          </cell>
          <cell r="AD17">
            <v>0.49849590413480882</v>
          </cell>
        </row>
        <row r="18">
          <cell r="R18">
            <v>38261</v>
          </cell>
          <cell r="S18">
            <v>0.47000653151271571</v>
          </cell>
          <cell r="T18">
            <v>0.52800013485381647</v>
          </cell>
          <cell r="U18">
            <v>0.52800013485381647</v>
          </cell>
          <cell r="V18">
            <v>0.52800013485381647</v>
          </cell>
          <cell r="W18">
            <v>0.50500653151271568</v>
          </cell>
          <cell r="X18">
            <v>0.48000653151271572</v>
          </cell>
          <cell r="Y18">
            <v>0.67000653151271572</v>
          </cell>
          <cell r="Z18">
            <v>0.53000653151271571</v>
          </cell>
          <cell r="AA18">
            <v>0.59000653151271565</v>
          </cell>
          <cell r="AB18">
            <v>0.48000653151271572</v>
          </cell>
          <cell r="AC18">
            <v>0.45000653151271569</v>
          </cell>
          <cell r="AD18">
            <v>0.51000653151271569</v>
          </cell>
        </row>
        <row r="19">
          <cell r="R19">
            <v>38292</v>
          </cell>
          <cell r="S19">
            <v>0.58228263832354776</v>
          </cell>
          <cell r="T19">
            <v>0.52800013485381647</v>
          </cell>
          <cell r="U19">
            <v>0.52800013485381647</v>
          </cell>
          <cell r="V19">
            <v>0.52800013485381647</v>
          </cell>
          <cell r="W19">
            <v>0.63228263832354781</v>
          </cell>
          <cell r="X19">
            <v>0.60228263832354778</v>
          </cell>
          <cell r="Y19">
            <v>0.83228263832354776</v>
          </cell>
          <cell r="Z19">
            <v>0.66228263832354772</v>
          </cell>
          <cell r="AA19">
            <v>0.78228263832354772</v>
          </cell>
          <cell r="AB19">
            <v>0.59228263832354777</v>
          </cell>
          <cell r="AC19">
            <v>0.56228263832354775</v>
          </cell>
          <cell r="AD19">
            <v>0.63228263832354781</v>
          </cell>
        </row>
        <row r="20">
          <cell r="R20">
            <v>38322</v>
          </cell>
          <cell r="S20">
            <v>0.78704304385565349</v>
          </cell>
          <cell r="T20">
            <v>0.52800013485381647</v>
          </cell>
          <cell r="U20">
            <v>0.52800013485381647</v>
          </cell>
          <cell r="V20">
            <v>0.52800013485381647</v>
          </cell>
          <cell r="W20">
            <v>0.86204304385565345</v>
          </cell>
          <cell r="X20">
            <v>0.80704304385565351</v>
          </cell>
          <cell r="Y20">
            <v>1.1870430438556534</v>
          </cell>
          <cell r="Z20">
            <v>0.90704304385565349</v>
          </cell>
          <cell r="AA20">
            <v>1.0370430438556535</v>
          </cell>
          <cell r="AB20">
            <v>0.7970430438556535</v>
          </cell>
          <cell r="AC20">
            <v>0.76704304385565347</v>
          </cell>
          <cell r="AD20">
            <v>0.84704304385565354</v>
          </cell>
        </row>
        <row r="21">
          <cell r="R21">
            <v>38353</v>
          </cell>
          <cell r="S21">
            <v>0.89619852320063764</v>
          </cell>
          <cell r="T21">
            <v>0.52800013485381647</v>
          </cell>
          <cell r="U21">
            <v>0.52800013485381647</v>
          </cell>
          <cell r="V21">
            <v>0.52800013485381647</v>
          </cell>
          <cell r="W21">
            <v>0.9761985232006376</v>
          </cell>
          <cell r="X21">
            <v>0.91619852320063766</v>
          </cell>
          <cell r="Y21">
            <v>2.0961985232006377</v>
          </cell>
          <cell r="Z21">
            <v>1.0461985232006377</v>
          </cell>
          <cell r="AA21">
            <v>1.3961985232006375</v>
          </cell>
          <cell r="AB21">
            <v>0.90619852320063765</v>
          </cell>
          <cell r="AC21">
            <v>0.87619852320063762</v>
          </cell>
          <cell r="AD21">
            <v>0.95619852320063758</v>
          </cell>
        </row>
        <row r="22">
          <cell r="R22">
            <v>38384</v>
          </cell>
          <cell r="S22">
            <v>0.8719113087799012</v>
          </cell>
          <cell r="T22">
            <v>0.52800013485381647</v>
          </cell>
          <cell r="U22">
            <v>0.52800013485381647</v>
          </cell>
          <cell r="V22">
            <v>0.52800013485381647</v>
          </cell>
          <cell r="W22">
            <v>0.95191130877990116</v>
          </cell>
          <cell r="X22">
            <v>0.89191130877990121</v>
          </cell>
          <cell r="Y22">
            <v>2.0719113087799013</v>
          </cell>
          <cell r="Z22">
            <v>0.99191130877990119</v>
          </cell>
          <cell r="AA22">
            <v>1.3719113087799011</v>
          </cell>
          <cell r="AB22">
            <v>0.8819113087799012</v>
          </cell>
          <cell r="AC22">
            <v>0.85191130877990118</v>
          </cell>
          <cell r="AD22">
            <v>0.93191130877990114</v>
          </cell>
        </row>
        <row r="23">
          <cell r="R23">
            <v>38412</v>
          </cell>
          <cell r="S23">
            <v>0.59772693341601857</v>
          </cell>
          <cell r="T23">
            <v>0.52800013485381647</v>
          </cell>
          <cell r="U23">
            <v>0.52800013485381647</v>
          </cell>
          <cell r="V23">
            <v>0.52800013485381647</v>
          </cell>
          <cell r="W23">
            <v>0.64772693341601861</v>
          </cell>
          <cell r="X23">
            <v>0.61772693341601859</v>
          </cell>
          <cell r="Y23">
            <v>1.0977269334160185</v>
          </cell>
          <cell r="Z23">
            <v>0.67772693341601853</v>
          </cell>
          <cell r="AA23">
            <v>0.84772693341601857</v>
          </cell>
          <cell r="AB23">
            <v>0.60772693341601858</v>
          </cell>
          <cell r="AC23">
            <v>0.57772693341601855</v>
          </cell>
          <cell r="AD23">
            <v>0.64772693341601861</v>
          </cell>
        </row>
        <row r="24">
          <cell r="R24">
            <v>38443</v>
          </cell>
          <cell r="S24">
            <v>0.36249999999999999</v>
          </cell>
        </row>
        <row r="25">
          <cell r="R25">
            <v>38473</v>
          </cell>
          <cell r="S25">
            <v>0.36249999999999999</v>
          </cell>
        </row>
        <row r="26">
          <cell r="R26">
            <v>38504</v>
          </cell>
          <cell r="S26">
            <v>0.36249999999999999</v>
          </cell>
        </row>
      </sheetData>
      <sheetData sheetId="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Departmental"/>
      <sheetName val="REPORT"/>
      <sheetName val="Initial_Mnt Margin Requirement"/>
    </sheetNames>
    <sheetDataSet>
      <sheetData sheetId="0" refreshError="1"/>
      <sheetData sheetId="1">
        <row r="7">
          <cell r="C7" t="str">
            <v xml:space="preserve">Month of August </v>
          </cell>
          <cell r="M7" t="str">
            <v>Eight Months Ended August 31</v>
          </cell>
        </row>
        <row r="9">
          <cell r="C9" t="str">
            <v>Actual</v>
          </cell>
          <cell r="E9" t="str">
            <v>Budget</v>
          </cell>
          <cell r="G9" t="str">
            <v>Actual</v>
          </cell>
          <cell r="I9" t="str">
            <v>Variance</v>
          </cell>
          <cell r="M9" t="str">
            <v>Actual</v>
          </cell>
          <cell r="O9" t="str">
            <v>Budget</v>
          </cell>
          <cell r="Q9" t="str">
            <v>Actual</v>
          </cell>
          <cell r="S9" t="str">
            <v>Variance</v>
          </cell>
        </row>
        <row r="10">
          <cell r="C10">
            <v>2005</v>
          </cell>
          <cell r="E10">
            <v>2005</v>
          </cell>
          <cell r="G10">
            <v>2004</v>
          </cell>
          <cell r="I10" t="str">
            <v>Budget</v>
          </cell>
          <cell r="K10">
            <v>2004</v>
          </cell>
          <cell r="M10">
            <v>2005</v>
          </cell>
          <cell r="O10">
            <v>2005</v>
          </cell>
          <cell r="Q10">
            <v>2004</v>
          </cell>
          <cell r="S10" t="str">
            <v>Budget</v>
          </cell>
          <cell r="U10">
            <v>2004</v>
          </cell>
        </row>
        <row r="11">
          <cell r="A11" t="str">
            <v>President and Chief Operating Officer</v>
          </cell>
        </row>
        <row r="13">
          <cell r="A13" t="str">
            <v xml:space="preserve">  President &amp; Emergency Management</v>
          </cell>
          <cell r="C13">
            <v>187</v>
          </cell>
          <cell r="E13">
            <v>254</v>
          </cell>
          <cell r="F13">
            <v>677</v>
          </cell>
          <cell r="G13">
            <v>141</v>
          </cell>
          <cell r="I13">
            <v>-67</v>
          </cell>
          <cell r="K13">
            <v>46</v>
          </cell>
          <cell r="M13">
            <v>1336</v>
          </cell>
          <cell r="N13">
            <v>756</v>
          </cell>
          <cell r="O13">
            <v>1458</v>
          </cell>
          <cell r="P13">
            <v>752</v>
          </cell>
          <cell r="Q13">
            <v>1230</v>
          </cell>
          <cell r="S13">
            <v>-122</v>
          </cell>
          <cell r="T13" t="e">
            <v>#REF!</v>
          </cell>
          <cell r="U13">
            <v>106</v>
          </cell>
        </row>
        <row r="15">
          <cell r="A15" t="str">
            <v xml:space="preserve">  Electric Operations</v>
          </cell>
        </row>
        <row r="16">
          <cell r="A16" t="str">
            <v xml:space="preserve">     Distribution Field Operations</v>
          </cell>
          <cell r="C16">
            <v>13272</v>
          </cell>
          <cell r="E16">
            <v>12273</v>
          </cell>
          <cell r="F16">
            <v>10123</v>
          </cell>
          <cell r="G16">
            <v>14906</v>
          </cell>
          <cell r="I16">
            <v>999</v>
          </cell>
          <cell r="K16">
            <v>-1634</v>
          </cell>
          <cell r="M16">
            <v>111603</v>
          </cell>
          <cell r="N16">
            <v>9841</v>
          </cell>
          <cell r="O16">
            <v>102479</v>
          </cell>
          <cell r="P16">
            <v>11332</v>
          </cell>
          <cell r="Q16">
            <v>114513</v>
          </cell>
          <cell r="S16">
            <v>9124</v>
          </cell>
          <cell r="T16" t="e">
            <v>#REF!</v>
          </cell>
          <cell r="U16">
            <v>-2910</v>
          </cell>
        </row>
        <row r="17">
          <cell r="A17" t="str">
            <v xml:space="preserve">     Energy Services</v>
          </cell>
          <cell r="C17">
            <v>1043</v>
          </cell>
          <cell r="E17">
            <v>1198</v>
          </cell>
          <cell r="F17">
            <v>23828</v>
          </cell>
          <cell r="G17">
            <v>1209</v>
          </cell>
          <cell r="I17">
            <v>-155</v>
          </cell>
          <cell r="K17">
            <v>-166</v>
          </cell>
          <cell r="M17">
            <v>8643</v>
          </cell>
          <cell r="N17">
            <v>0</v>
          </cell>
          <cell r="O17">
            <v>10123</v>
          </cell>
          <cell r="P17">
            <v>0</v>
          </cell>
          <cell r="Q17">
            <v>8739</v>
          </cell>
          <cell r="R17">
            <v>19795</v>
          </cell>
          <cell r="S17">
            <v>-1480</v>
          </cell>
          <cell r="T17" t="e">
            <v>#REF!</v>
          </cell>
          <cell r="U17">
            <v>-96</v>
          </cell>
        </row>
        <row r="18">
          <cell r="A18" t="str">
            <v xml:space="preserve">     Engineering Services</v>
          </cell>
          <cell r="C18">
            <v>2242</v>
          </cell>
          <cell r="E18">
            <v>2481</v>
          </cell>
          <cell r="G18">
            <v>2560</v>
          </cell>
          <cell r="I18">
            <v>-239</v>
          </cell>
          <cell r="K18">
            <v>-318</v>
          </cell>
          <cell r="M18">
            <v>17302</v>
          </cell>
          <cell r="O18">
            <v>23151</v>
          </cell>
          <cell r="Q18">
            <v>19134</v>
          </cell>
          <cell r="S18">
            <v>-5849</v>
          </cell>
          <cell r="T18" t="e">
            <v>#REF!</v>
          </cell>
          <cell r="U18">
            <v>-1832</v>
          </cell>
        </row>
        <row r="19">
          <cell r="A19" t="str">
            <v xml:space="preserve">     Facilities Management</v>
          </cell>
          <cell r="C19">
            <v>821</v>
          </cell>
          <cell r="E19">
            <v>550</v>
          </cell>
          <cell r="G19">
            <v>628</v>
          </cell>
          <cell r="I19">
            <v>271</v>
          </cell>
          <cell r="K19">
            <v>193</v>
          </cell>
          <cell r="M19">
            <v>6043</v>
          </cell>
          <cell r="O19">
            <v>5601</v>
          </cell>
          <cell r="Q19">
            <v>4586</v>
          </cell>
          <cell r="S19">
            <v>442</v>
          </cell>
          <cell r="T19" t="e">
            <v>#REF!</v>
          </cell>
          <cell r="U19">
            <v>1457</v>
          </cell>
        </row>
        <row r="20">
          <cell r="A20" t="str">
            <v xml:space="preserve">     Public Affairs</v>
          </cell>
          <cell r="C20">
            <v>291</v>
          </cell>
          <cell r="E20">
            <v>282</v>
          </cell>
          <cell r="G20">
            <v>253</v>
          </cell>
          <cell r="I20">
            <v>9</v>
          </cell>
          <cell r="K20">
            <v>38</v>
          </cell>
          <cell r="M20">
            <v>2000</v>
          </cell>
          <cell r="N20">
            <v>123876</v>
          </cell>
          <cell r="O20">
            <v>2192</v>
          </cell>
          <cell r="P20">
            <v>117385</v>
          </cell>
          <cell r="Q20">
            <v>2161</v>
          </cell>
          <cell r="R20">
            <v>569</v>
          </cell>
          <cell r="S20">
            <v>-192</v>
          </cell>
          <cell r="T20" t="e">
            <v>#REF!</v>
          </cell>
          <cell r="U20">
            <v>-161</v>
          </cell>
        </row>
        <row r="21">
          <cell r="A21" t="str">
            <v xml:space="preserve">             Total - Electric Operations</v>
          </cell>
          <cell r="C21">
            <v>17669</v>
          </cell>
          <cell r="E21">
            <v>16784</v>
          </cell>
          <cell r="G21">
            <v>19556</v>
          </cell>
          <cell r="I21">
            <v>885</v>
          </cell>
          <cell r="K21">
            <v>-1887</v>
          </cell>
          <cell r="M21">
            <v>145591</v>
          </cell>
          <cell r="O21">
            <v>143546</v>
          </cell>
          <cell r="Q21">
            <v>149133</v>
          </cell>
          <cell r="S21">
            <v>2045</v>
          </cell>
          <cell r="U21">
            <v>-3542</v>
          </cell>
        </row>
      </sheetData>
      <sheetData sheetId="2" refreshError="1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O&amp;M - Explanations"/>
      <sheetName val="O&amp;M - Departmental"/>
      <sheetName val="O&amp;M - Corporate"/>
      <sheetName val="Capital Exp. - Explanations"/>
      <sheetName val="Capital Exp."/>
      <sheetName val="Hedging 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1March- 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O4" t="str">
            <v>BJNEPOOL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BO5" t="str">
            <v>BJNYPP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BO6" t="str">
            <v>CMNEPOOL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BO7" t="str">
            <v>CMNYPP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BO8" t="str">
            <v>CMRBFUEL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BO9" t="str">
            <v>CMRBNG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BO10" t="str">
            <v>CMRBPJM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BO11" t="str">
            <v>FHNEPOOL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O12" t="str">
            <v>MHNEPOOL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O13" t="str">
            <v>CPECAR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O14" t="str">
            <v>CPBEAVER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BO15" t="str">
            <v>CPFAHedg</v>
          </cell>
          <cell r="BP15">
            <v>0</v>
          </cell>
          <cell r="BQ15">
            <v>0</v>
          </cell>
          <cell r="BR15">
            <v>-859807</v>
          </cell>
          <cell r="BS15">
            <v>0</v>
          </cell>
          <cell r="BT15">
            <v>-859807</v>
          </cell>
        </row>
        <row r="16">
          <cell r="BO16" t="str">
            <v>CPNEPOOL</v>
          </cell>
          <cell r="BP16">
            <v>0</v>
          </cell>
          <cell r="BQ16">
            <v>0</v>
          </cell>
          <cell r="BR16">
            <v>-6026371</v>
          </cell>
          <cell r="BS16">
            <v>0</v>
          </cell>
          <cell r="BT16">
            <v>-6026371</v>
          </cell>
        </row>
        <row r="17">
          <cell r="BO17" t="str">
            <v>CPNYPP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BO18" t="str">
            <v>CPPJM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BO19" t="str">
            <v>CPPROMPT</v>
          </cell>
          <cell r="BP19">
            <v>0</v>
          </cell>
          <cell r="BQ19">
            <v>0</v>
          </cell>
          <cell r="BR19">
            <v>4442099</v>
          </cell>
          <cell r="BS19">
            <v>0</v>
          </cell>
          <cell r="BT19">
            <v>4442099</v>
          </cell>
        </row>
        <row r="20">
          <cell r="BO20" t="str">
            <v>CPLIVER</v>
          </cell>
          <cell r="BP20">
            <v>0</v>
          </cell>
          <cell r="BQ20">
            <v>0</v>
          </cell>
          <cell r="BR20">
            <v>89740</v>
          </cell>
          <cell r="BS20">
            <v>0</v>
          </cell>
          <cell r="BT20">
            <v>89740</v>
          </cell>
        </row>
        <row r="21">
          <cell r="BO21" t="str">
            <v>CPATHENS</v>
          </cell>
          <cell r="BP21">
            <v>0</v>
          </cell>
          <cell r="BQ21">
            <v>0</v>
          </cell>
          <cell r="BR21">
            <v>159283</v>
          </cell>
          <cell r="BS21">
            <v>0</v>
          </cell>
          <cell r="BT21">
            <v>159283</v>
          </cell>
        </row>
        <row r="22">
          <cell r="BO22" t="str">
            <v>CPBHI</v>
          </cell>
          <cell r="BP22">
            <v>0</v>
          </cell>
          <cell r="BQ22">
            <v>0</v>
          </cell>
          <cell r="BR22">
            <v>-70964</v>
          </cell>
          <cell r="BS22">
            <v>0</v>
          </cell>
          <cell r="BT22">
            <v>-70964</v>
          </cell>
        </row>
        <row r="23">
          <cell r="BO23" t="str">
            <v>CPBRISTL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O24" t="str">
            <v>CPCANAL</v>
          </cell>
          <cell r="BP24">
            <v>8765.08</v>
          </cell>
          <cell r="BQ24">
            <v>0</v>
          </cell>
          <cell r="BR24">
            <v>389389</v>
          </cell>
          <cell r="BS24">
            <v>0</v>
          </cell>
          <cell r="BT24">
            <v>398154.08</v>
          </cell>
        </row>
        <row r="25">
          <cell r="BO25" t="str">
            <v>CPILGRIM</v>
          </cell>
          <cell r="BP25">
            <v>0</v>
          </cell>
          <cell r="BQ25">
            <v>2427053</v>
          </cell>
          <cell r="BR25">
            <v>-4270830</v>
          </cell>
          <cell r="BS25">
            <v>0</v>
          </cell>
          <cell r="BT25">
            <v>-1843777</v>
          </cell>
        </row>
        <row r="26">
          <cell r="BO26" t="str">
            <v>CPCDECCA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O27" t="str">
            <v>CPDEXTER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O28" t="str">
            <v>CPHQFEC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BO29" t="str">
            <v>CPLISBON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BO30" t="str">
            <v>CPMCNEIL</v>
          </cell>
          <cell r="BP30">
            <v>38934.21</v>
          </cell>
          <cell r="BQ30">
            <v>0</v>
          </cell>
          <cell r="BR30">
            <v>-233492</v>
          </cell>
          <cell r="BS30">
            <v>0</v>
          </cell>
          <cell r="BT30">
            <v>-194557.79</v>
          </cell>
        </row>
        <row r="31">
          <cell r="BO31" t="str">
            <v>CPMILL2</v>
          </cell>
          <cell r="BP31">
            <v>0</v>
          </cell>
          <cell r="BQ31">
            <v>-159098</v>
          </cell>
          <cell r="BR31">
            <v>-1818809</v>
          </cell>
          <cell r="BS31">
            <v>0</v>
          </cell>
          <cell r="BT31">
            <v>-1977907</v>
          </cell>
        </row>
        <row r="32">
          <cell r="BO32" t="str">
            <v>CPMILL3</v>
          </cell>
          <cell r="BP32">
            <v>0</v>
          </cell>
          <cell r="BQ32">
            <v>-172356</v>
          </cell>
          <cell r="BR32">
            <v>-2823866</v>
          </cell>
          <cell r="BS32">
            <v>0</v>
          </cell>
          <cell r="BT32">
            <v>-2996222</v>
          </cell>
        </row>
        <row r="33">
          <cell r="BO33" t="str">
            <v>CPNCAP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O34" t="str">
            <v>CPNE</v>
          </cell>
          <cell r="BP34">
            <v>-8200.94</v>
          </cell>
          <cell r="BQ34">
            <v>0</v>
          </cell>
          <cell r="BR34">
            <v>-758817</v>
          </cell>
          <cell r="BS34">
            <v>0</v>
          </cell>
          <cell r="BT34">
            <v>-767017.94</v>
          </cell>
        </row>
        <row r="35">
          <cell r="BO35" t="str">
            <v>CPNMT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O36" t="str">
            <v>CPSCRRRA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O37" t="str">
            <v>CPSEABRK</v>
          </cell>
          <cell r="BP37">
            <v>-245230.52</v>
          </cell>
          <cell r="BQ37">
            <v>0</v>
          </cell>
          <cell r="BR37">
            <v>561754</v>
          </cell>
          <cell r="BS37">
            <v>0</v>
          </cell>
          <cell r="BT37">
            <v>316523.48</v>
          </cell>
        </row>
        <row r="38">
          <cell r="BO38" t="str">
            <v>CPVTYNKE</v>
          </cell>
          <cell r="BP38">
            <v>-691984.75</v>
          </cell>
          <cell r="BQ38">
            <v>-2079877</v>
          </cell>
          <cell r="BR38">
            <v>-7467167</v>
          </cell>
          <cell r="BS38">
            <v>0</v>
          </cell>
          <cell r="BT38">
            <v>-10239028.75</v>
          </cell>
        </row>
        <row r="39">
          <cell r="BO39" t="str">
            <v>CPWALLFD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O40" t="str">
            <v>CPWYMAN</v>
          </cell>
          <cell r="BP40">
            <v>39161.08</v>
          </cell>
          <cell r="BQ40">
            <v>0</v>
          </cell>
          <cell r="BR40">
            <v>-634899</v>
          </cell>
          <cell r="BS40">
            <v>0</v>
          </cell>
          <cell r="BT40">
            <v>-595737.92000000004</v>
          </cell>
        </row>
        <row r="41">
          <cell r="BO41" t="str">
            <v>CPCLP</v>
          </cell>
          <cell r="BP41">
            <v>0</v>
          </cell>
          <cell r="BQ41">
            <v>0</v>
          </cell>
          <cell r="BR41">
            <v>1637620</v>
          </cell>
          <cell r="BS41">
            <v>0</v>
          </cell>
          <cell r="BT41">
            <v>1637620</v>
          </cell>
        </row>
        <row r="42">
          <cell r="BO42" t="str">
            <v>CPEUA20</v>
          </cell>
          <cell r="BP42">
            <v>0</v>
          </cell>
          <cell r="BQ42">
            <v>0</v>
          </cell>
          <cell r="BR42">
            <v>116787</v>
          </cell>
          <cell r="BS42">
            <v>0</v>
          </cell>
          <cell r="BT42">
            <v>116787</v>
          </cell>
        </row>
        <row r="43">
          <cell r="BO43" t="str">
            <v>CPEUA2FA</v>
          </cell>
          <cell r="BP43">
            <v>0</v>
          </cell>
          <cell r="BQ43">
            <v>0</v>
          </cell>
          <cell r="BR43">
            <v>158527</v>
          </cell>
          <cell r="BS43">
            <v>0</v>
          </cell>
          <cell r="BT43">
            <v>158527</v>
          </cell>
        </row>
        <row r="44">
          <cell r="BO44" t="str">
            <v>CPEUA36</v>
          </cell>
          <cell r="BP44">
            <v>0</v>
          </cell>
          <cell r="BQ44">
            <v>0</v>
          </cell>
          <cell r="BR44">
            <v>207278</v>
          </cell>
          <cell r="BS44">
            <v>0</v>
          </cell>
          <cell r="BT44">
            <v>207278</v>
          </cell>
        </row>
        <row r="45">
          <cell r="BO45" t="str">
            <v>CPEUA3FA</v>
          </cell>
          <cell r="BP45">
            <v>0</v>
          </cell>
          <cell r="BQ45">
            <v>0</v>
          </cell>
          <cell r="BR45">
            <v>281027</v>
          </cell>
          <cell r="BS45">
            <v>0</v>
          </cell>
          <cell r="BT45">
            <v>281027</v>
          </cell>
        </row>
        <row r="46">
          <cell r="BO46" t="str">
            <v>CPFGE</v>
          </cell>
          <cell r="BP46">
            <v>0</v>
          </cell>
          <cell r="BQ46">
            <v>0</v>
          </cell>
          <cell r="BR46">
            <v>859759</v>
          </cell>
          <cell r="BS46">
            <v>0</v>
          </cell>
          <cell r="BT46">
            <v>859759</v>
          </cell>
        </row>
        <row r="47">
          <cell r="BO47" t="str">
            <v>CPFGEFA</v>
          </cell>
          <cell r="BP47">
            <v>0</v>
          </cell>
          <cell r="BQ47">
            <v>0</v>
          </cell>
          <cell r="BR47">
            <v>68155</v>
          </cell>
          <cell r="BS47">
            <v>0</v>
          </cell>
          <cell r="BT47">
            <v>68155</v>
          </cell>
        </row>
        <row r="48">
          <cell r="BO48" t="str">
            <v>CPGSE</v>
          </cell>
          <cell r="BP48">
            <v>0</v>
          </cell>
          <cell r="BQ48">
            <v>0</v>
          </cell>
          <cell r="BR48">
            <v>-160454</v>
          </cell>
          <cell r="BS48">
            <v>0</v>
          </cell>
          <cell r="BT48">
            <v>-160454</v>
          </cell>
        </row>
        <row r="49">
          <cell r="BO49" t="str">
            <v>CPGSEFA</v>
          </cell>
          <cell r="BP49">
            <v>0</v>
          </cell>
          <cell r="BQ49">
            <v>0</v>
          </cell>
          <cell r="BR49">
            <v>-22</v>
          </cell>
          <cell r="BS49">
            <v>0</v>
          </cell>
          <cell r="BT49">
            <v>-22</v>
          </cell>
        </row>
        <row r="50">
          <cell r="BO50" t="str">
            <v>CPMECO</v>
          </cell>
          <cell r="BP50">
            <v>0</v>
          </cell>
          <cell r="BQ50">
            <v>0</v>
          </cell>
          <cell r="BR50">
            <v>2300718</v>
          </cell>
          <cell r="BS50">
            <v>0</v>
          </cell>
          <cell r="BT50">
            <v>2300718</v>
          </cell>
        </row>
        <row r="51">
          <cell r="BO51" t="str">
            <v>CPMECOFA</v>
          </cell>
          <cell r="BP51">
            <v>0</v>
          </cell>
          <cell r="BQ51">
            <v>0</v>
          </cell>
          <cell r="BR51">
            <v>190817</v>
          </cell>
          <cell r="BS51">
            <v>0</v>
          </cell>
          <cell r="BT51">
            <v>190817</v>
          </cell>
        </row>
        <row r="52">
          <cell r="BO52" t="str">
            <v>CPNECO</v>
          </cell>
          <cell r="BP52">
            <v>0</v>
          </cell>
          <cell r="BQ52">
            <v>0</v>
          </cell>
          <cell r="BR52">
            <v>690987</v>
          </cell>
          <cell r="BS52">
            <v>0</v>
          </cell>
          <cell r="BT52">
            <v>690987</v>
          </cell>
        </row>
        <row r="53">
          <cell r="BO53" t="str">
            <v>CPNECOFA</v>
          </cell>
          <cell r="BP53">
            <v>0</v>
          </cell>
          <cell r="BQ53">
            <v>0</v>
          </cell>
          <cell r="BR53">
            <v>385455</v>
          </cell>
          <cell r="BS53">
            <v>0</v>
          </cell>
          <cell r="BT53">
            <v>385455</v>
          </cell>
        </row>
        <row r="54">
          <cell r="BO54" t="str">
            <v>CPNEES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O55" t="str">
            <v>CPWMECO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O56" t="str">
            <v>CPTIVER</v>
          </cell>
          <cell r="BP56">
            <v>-2700000</v>
          </cell>
          <cell r="BQ56">
            <v>0</v>
          </cell>
          <cell r="BR56">
            <v>0</v>
          </cell>
          <cell r="BS56">
            <v>0</v>
          </cell>
          <cell r="BT56">
            <v>-2700000</v>
          </cell>
        </row>
        <row r="57">
          <cell r="BO57" t="str">
            <v>CPED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O58" t="str">
            <v>CPTRANS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O59" t="str">
            <v>CPISONE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O60" t="str">
            <v>CP2ED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O61" t="str">
            <v>CPNEBANK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O62" t="str">
            <v>SENEPOOL</v>
          </cell>
          <cell r="BP62">
            <v>0</v>
          </cell>
          <cell r="BQ62">
            <v>0</v>
          </cell>
          <cell r="BR62">
            <v>-2246057</v>
          </cell>
          <cell r="BS62">
            <v>0</v>
          </cell>
          <cell r="BT62">
            <v>-2246057</v>
          </cell>
        </row>
        <row r="63">
          <cell r="BO63" t="str">
            <v>NSRIDGE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O64" t="str">
            <v>NSRISE</v>
          </cell>
          <cell r="BP64">
            <v>0</v>
          </cell>
          <cell r="BQ64">
            <v>6513249</v>
          </cell>
          <cell r="BR64">
            <v>-7234388</v>
          </cell>
          <cell r="BS64">
            <v>0</v>
          </cell>
          <cell r="BT64">
            <v>-721139</v>
          </cell>
        </row>
        <row r="65">
          <cell r="BO65" t="str">
            <v>CPEUA20R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O66" t="str">
            <v>CPEUA36R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O67" t="str">
            <v>CPGSER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O68" t="str">
            <v>CPCLPR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O69" t="str">
            <v>CPFGER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O70" t="str">
            <v>CPMECOR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BO71" t="str">
            <v>CPNECOR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BO72" t="str">
            <v>NSMECOD</v>
          </cell>
          <cell r="BP72">
            <v>0</v>
          </cell>
          <cell r="BQ72">
            <v>0</v>
          </cell>
          <cell r="BR72">
            <v>-684459</v>
          </cell>
          <cell r="BS72">
            <v>0</v>
          </cell>
          <cell r="BT72">
            <v>-684459</v>
          </cell>
        </row>
        <row r="73">
          <cell r="BO73" t="str">
            <v>NSNGHDG</v>
          </cell>
          <cell r="BP73">
            <v>0</v>
          </cell>
          <cell r="BQ73">
            <v>0</v>
          </cell>
          <cell r="BR73">
            <v>-158470</v>
          </cell>
          <cell r="BS73">
            <v>0</v>
          </cell>
          <cell r="BT73">
            <v>-158470</v>
          </cell>
        </row>
        <row r="74">
          <cell r="BO74" t="str">
            <v>NSTHAMES</v>
          </cell>
          <cell r="BP74">
            <v>0</v>
          </cell>
          <cell r="BQ74">
            <v>0</v>
          </cell>
          <cell r="BR74">
            <v>88121</v>
          </cell>
          <cell r="BS74">
            <v>0</v>
          </cell>
          <cell r="BT74">
            <v>88121</v>
          </cell>
        </row>
        <row r="75">
          <cell r="BO75" t="str">
            <v>PLNEPOOL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O76" t="str">
            <v>PLNYPP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O77" t="str">
            <v>PLATHENS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O78" t="str">
            <v>PLSTRATT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O79" t="str">
            <v>PLNG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O80" t="str">
            <v>PLMIDC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O81" t="str">
            <v>RREUA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O82" t="str">
            <v>NSVOLHDG</v>
          </cell>
          <cell r="BP82">
            <v>0</v>
          </cell>
          <cell r="BQ82">
            <v>0</v>
          </cell>
          <cell r="BR82">
            <v>99983</v>
          </cell>
          <cell r="BS82">
            <v>0</v>
          </cell>
          <cell r="BT82">
            <v>99983</v>
          </cell>
        </row>
        <row r="83">
          <cell r="BO83" t="str">
            <v>NSPNLXFR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O84" t="str">
            <v>CPPNLXFR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BO85" t="str">
            <v>NSAVEC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O86" t="str">
            <v>NSWELLES</v>
          </cell>
          <cell r="BP86">
            <v>0</v>
          </cell>
          <cell r="BQ86">
            <v>0</v>
          </cell>
          <cell r="BR86">
            <v>1332579</v>
          </cell>
          <cell r="BS86">
            <v>0</v>
          </cell>
          <cell r="BT86">
            <v>1332579</v>
          </cell>
        </row>
        <row r="87">
          <cell r="BO87" t="str">
            <v>JADOPT</v>
          </cell>
          <cell r="BP87">
            <v>0</v>
          </cell>
          <cell r="BQ87">
            <v>0</v>
          </cell>
          <cell r="BR87">
            <v>3819</v>
          </cell>
          <cell r="BS87">
            <v>0</v>
          </cell>
          <cell r="BT87">
            <v>3819</v>
          </cell>
        </row>
        <row r="88">
          <cell r="BO88" t="str">
            <v>JAMOPT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O89" t="str">
            <v>NSBE</v>
          </cell>
          <cell r="BP89">
            <v>0</v>
          </cell>
          <cell r="BQ89">
            <v>0</v>
          </cell>
          <cell r="BR89">
            <v>-6116921</v>
          </cell>
          <cell r="BS89">
            <v>0</v>
          </cell>
          <cell r="BT89">
            <v>-6116921</v>
          </cell>
        </row>
        <row r="90">
          <cell r="BO90" t="str">
            <v>NSBEGEN</v>
          </cell>
          <cell r="BP90">
            <v>0</v>
          </cell>
          <cell r="BQ90">
            <v>0</v>
          </cell>
          <cell r="BR90">
            <v>5775609</v>
          </cell>
          <cell r="BS90">
            <v>0</v>
          </cell>
          <cell r="BT90">
            <v>5775609</v>
          </cell>
        </row>
        <row r="91">
          <cell r="BO91" t="str">
            <v>NSCE</v>
          </cell>
          <cell r="BP91">
            <v>0</v>
          </cell>
          <cell r="BQ91">
            <v>0</v>
          </cell>
          <cell r="BR91">
            <v>-1367806</v>
          </cell>
          <cell r="BS91">
            <v>0</v>
          </cell>
          <cell r="BT91">
            <v>-1367806</v>
          </cell>
        </row>
        <row r="92">
          <cell r="BO92" t="str">
            <v>NSBHEPPA</v>
          </cell>
          <cell r="BP92">
            <v>0</v>
          </cell>
          <cell r="BQ92">
            <v>0</v>
          </cell>
          <cell r="BR92">
            <v>602229</v>
          </cell>
          <cell r="BS92">
            <v>0</v>
          </cell>
          <cell r="BT92">
            <v>602229</v>
          </cell>
        </row>
        <row r="93">
          <cell r="BO93" t="str">
            <v>NSCMPPPA</v>
          </cell>
          <cell r="BP93">
            <v>0</v>
          </cell>
          <cell r="BQ93">
            <v>0</v>
          </cell>
          <cell r="BR93">
            <v>1505352</v>
          </cell>
          <cell r="BS93">
            <v>0</v>
          </cell>
          <cell r="BT93">
            <v>1505352</v>
          </cell>
        </row>
        <row r="94">
          <cell r="BO94" t="str">
            <v>NSBHESOS</v>
          </cell>
          <cell r="BP94">
            <v>0</v>
          </cell>
          <cell r="BQ94">
            <v>0</v>
          </cell>
          <cell r="BR94">
            <v>-505712</v>
          </cell>
          <cell r="BS94">
            <v>0</v>
          </cell>
          <cell r="BT94">
            <v>-505712</v>
          </cell>
        </row>
        <row r="95">
          <cell r="BO95" t="str">
            <v>NSCMPSOS</v>
          </cell>
          <cell r="BP95">
            <v>0</v>
          </cell>
          <cell r="BQ95">
            <v>0</v>
          </cell>
          <cell r="BR95">
            <v>-2285286</v>
          </cell>
          <cell r="BS95">
            <v>0</v>
          </cell>
          <cell r="BT95">
            <v>-2285286</v>
          </cell>
        </row>
        <row r="96">
          <cell r="BO96" t="str">
            <v>DLNEPOOL</v>
          </cell>
          <cell r="BP96">
            <v>0</v>
          </cell>
          <cell r="BQ96">
            <v>0</v>
          </cell>
          <cell r="BR96">
            <v>-632008</v>
          </cell>
          <cell r="BS96">
            <v>0</v>
          </cell>
          <cell r="BT96">
            <v>-632008</v>
          </cell>
        </row>
        <row r="97">
          <cell r="BO97" t="str">
            <v>NSBER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O98" t="str">
            <v>NSCER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O99" t="str">
            <v>NSCONCRD</v>
          </cell>
          <cell r="BP99">
            <v>0</v>
          </cell>
          <cell r="BQ99">
            <v>0</v>
          </cell>
          <cell r="BR99">
            <v>1548928</v>
          </cell>
          <cell r="BS99">
            <v>0</v>
          </cell>
          <cell r="BT99">
            <v>1548928</v>
          </cell>
        </row>
        <row r="100">
          <cell r="BO100" t="str">
            <v>NSNECO2</v>
          </cell>
          <cell r="BP100">
            <v>0</v>
          </cell>
          <cell r="BQ100">
            <v>0</v>
          </cell>
          <cell r="BR100">
            <v>1214183</v>
          </cell>
          <cell r="BS100">
            <v>0</v>
          </cell>
          <cell r="BT100">
            <v>1214183</v>
          </cell>
        </row>
        <row r="101">
          <cell r="BO101" t="str">
            <v>NSNECO2R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O102" t="str">
            <v>NSVY1</v>
          </cell>
          <cell r="BP102">
            <v>0</v>
          </cell>
          <cell r="BQ102">
            <v>0</v>
          </cell>
          <cell r="BR102">
            <v>807729</v>
          </cell>
          <cell r="BS102">
            <v>200442</v>
          </cell>
          <cell r="BT102">
            <v>1008171</v>
          </cell>
        </row>
        <row r="103">
          <cell r="BO103" t="str">
            <v>NSVY2</v>
          </cell>
          <cell r="BP103">
            <v>0</v>
          </cell>
          <cell r="BQ103">
            <v>0</v>
          </cell>
          <cell r="BR103">
            <v>611261</v>
          </cell>
          <cell r="BS103">
            <v>151331</v>
          </cell>
          <cell r="BT103">
            <v>762592</v>
          </cell>
        </row>
        <row r="104">
          <cell r="BO104" t="str">
            <v>NSVY3</v>
          </cell>
          <cell r="BP104">
            <v>0</v>
          </cell>
          <cell r="BQ104">
            <v>0</v>
          </cell>
          <cell r="BR104">
            <v>656607</v>
          </cell>
          <cell r="BS104">
            <v>162640</v>
          </cell>
          <cell r="BT104">
            <v>819247</v>
          </cell>
        </row>
        <row r="105">
          <cell r="BO105" t="str">
            <v>NSVY4</v>
          </cell>
          <cell r="BP105">
            <v>0</v>
          </cell>
          <cell r="BQ105">
            <v>0</v>
          </cell>
          <cell r="BR105">
            <v>683174</v>
          </cell>
          <cell r="BS105">
            <v>168661</v>
          </cell>
          <cell r="BT105">
            <v>851835</v>
          </cell>
        </row>
        <row r="106">
          <cell r="BO106" t="str">
            <v>NSNEC2FA</v>
          </cell>
          <cell r="BP106">
            <v>0</v>
          </cell>
          <cell r="BQ106">
            <v>0</v>
          </cell>
          <cell r="BR106">
            <v>377962</v>
          </cell>
          <cell r="BS106">
            <v>0</v>
          </cell>
          <cell r="BT106">
            <v>377962</v>
          </cell>
        </row>
        <row r="107">
          <cell r="BO107" t="str">
            <v>SMNEPOOL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O108" t="str">
            <v>MGNEPOOL</v>
          </cell>
          <cell r="BP108">
            <v>0</v>
          </cell>
          <cell r="BQ108">
            <v>0</v>
          </cell>
          <cell r="BR108">
            <v>374759</v>
          </cell>
          <cell r="BS108">
            <v>0</v>
          </cell>
          <cell r="BT108">
            <v>374759</v>
          </cell>
        </row>
        <row r="109">
          <cell r="BO109" t="str">
            <v>NS5ED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O110" t="str">
            <v>NS3ED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O111" t="str">
            <v>NS4ED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O112" t="str">
            <v>NS2ED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BO113" t="str">
            <v>ECTNEPL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BO114" t="str">
            <v>ECTNEPLA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O115" t="str">
            <v>EPMNEPL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O116" t="str">
            <v>EPMNEPLA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O117" t="str">
            <v>GPHDG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O118" t="str">
            <v>NSSAPPIL</v>
          </cell>
          <cell r="BP118">
            <v>0</v>
          </cell>
          <cell r="BQ118">
            <v>0</v>
          </cell>
          <cell r="BR118">
            <v>-19258</v>
          </cell>
          <cell r="BS118">
            <v>0</v>
          </cell>
          <cell r="BT118">
            <v>-19258</v>
          </cell>
        </row>
        <row r="119">
          <cell r="BO119" t="str">
            <v>NSSAPPIG</v>
          </cell>
          <cell r="BP119">
            <v>0</v>
          </cell>
          <cell r="BQ119">
            <v>0</v>
          </cell>
          <cell r="BR119">
            <v>16946</v>
          </cell>
          <cell r="BS119">
            <v>0</v>
          </cell>
          <cell r="BT119">
            <v>16946</v>
          </cell>
        </row>
        <row r="120">
          <cell r="BO120" t="str">
            <v>NS6ED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</row>
        <row r="121">
          <cell r="BO121" t="str">
            <v>CPCASH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O122" t="str">
            <v>NS7ED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O123" t="str">
            <v>CPUPKEEP</v>
          </cell>
          <cell r="BP123">
            <v>0</v>
          </cell>
          <cell r="BQ123">
            <v>0</v>
          </cell>
          <cell r="BR123">
            <v>-2323751</v>
          </cell>
          <cell r="BS123">
            <v>0</v>
          </cell>
          <cell r="BT123">
            <v>-2323751</v>
          </cell>
        </row>
        <row r="124">
          <cell r="BO124" t="str">
            <v>CPDAYHDG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</sheetData>
      <sheetData sheetId="9" refreshError="1"/>
      <sheetData sheetId="10" refreshError="1">
        <row r="3">
          <cell r="A3" t="str">
            <v>CPNEPOOL</v>
          </cell>
          <cell r="B3">
            <v>39573</v>
          </cell>
          <cell r="C3">
            <v>-75581</v>
          </cell>
          <cell r="E3">
            <v>-36008</v>
          </cell>
        </row>
        <row r="4">
          <cell r="A4" t="str">
            <v>CPPROMPT</v>
          </cell>
          <cell r="B4">
            <v>115100</v>
          </cell>
          <cell r="C4">
            <v>0</v>
          </cell>
          <cell r="E4">
            <v>115100</v>
          </cell>
        </row>
        <row r="5">
          <cell r="A5" t="str">
            <v>CPLIVER</v>
          </cell>
          <cell r="B5">
            <v>6291</v>
          </cell>
          <cell r="C5">
            <v>0</v>
          </cell>
          <cell r="E5">
            <v>6291</v>
          </cell>
        </row>
        <row r="6">
          <cell r="A6" t="str">
            <v>CPATHENS</v>
          </cell>
          <cell r="B6">
            <v>7632</v>
          </cell>
          <cell r="C6">
            <v>0</v>
          </cell>
          <cell r="E6">
            <v>7632</v>
          </cell>
        </row>
        <row r="7">
          <cell r="A7" t="str">
            <v>CPBHI</v>
          </cell>
          <cell r="B7">
            <v>-1076</v>
          </cell>
          <cell r="C7">
            <v>0</v>
          </cell>
          <cell r="E7">
            <v>-1076</v>
          </cell>
        </row>
        <row r="8">
          <cell r="A8" t="str">
            <v>CPCANAL</v>
          </cell>
          <cell r="B8">
            <v>11564</v>
          </cell>
          <cell r="C8">
            <v>0</v>
          </cell>
          <cell r="E8">
            <v>11564</v>
          </cell>
        </row>
        <row r="9">
          <cell r="A9" t="str">
            <v>CPILGRIM</v>
          </cell>
          <cell r="B9">
            <v>23898</v>
          </cell>
          <cell r="C9">
            <v>-8343</v>
          </cell>
          <cell r="E9">
            <v>15555</v>
          </cell>
        </row>
        <row r="10">
          <cell r="A10" t="str">
            <v>CPMCNEIL</v>
          </cell>
          <cell r="B10">
            <v>291</v>
          </cell>
          <cell r="C10">
            <v>0</v>
          </cell>
          <cell r="E10">
            <v>291</v>
          </cell>
        </row>
        <row r="11">
          <cell r="A11" t="str">
            <v>CPMILL2</v>
          </cell>
          <cell r="B11">
            <v>-29203</v>
          </cell>
          <cell r="C11">
            <v>-200024</v>
          </cell>
          <cell r="D11">
            <v>-344467</v>
          </cell>
          <cell r="E11">
            <v>-573694</v>
          </cell>
        </row>
        <row r="12">
          <cell r="A12" t="str">
            <v>CPMILL3</v>
          </cell>
          <cell r="B12">
            <v>24854</v>
          </cell>
          <cell r="C12">
            <v>-8676</v>
          </cell>
          <cell r="D12">
            <v>0</v>
          </cell>
          <cell r="E12">
            <v>16178</v>
          </cell>
        </row>
        <row r="13">
          <cell r="A13" t="str">
            <v>CPNE</v>
          </cell>
          <cell r="B13">
            <v>1941</v>
          </cell>
          <cell r="C13">
            <v>0</v>
          </cell>
          <cell r="D13">
            <v>0</v>
          </cell>
          <cell r="E13">
            <v>1941</v>
          </cell>
        </row>
        <row r="14">
          <cell r="A14" t="str">
            <v>CPSEABRK</v>
          </cell>
          <cell r="B14">
            <v>51124</v>
          </cell>
          <cell r="C14">
            <v>-17848</v>
          </cell>
          <cell r="D14">
            <v>0</v>
          </cell>
          <cell r="E14">
            <v>33276</v>
          </cell>
        </row>
        <row r="15">
          <cell r="A15" t="str">
            <v>CPVTYNKE</v>
          </cell>
          <cell r="B15">
            <v>24422</v>
          </cell>
          <cell r="C15">
            <v>-8526</v>
          </cell>
          <cell r="D15">
            <v>0</v>
          </cell>
          <cell r="E15">
            <v>15896</v>
          </cell>
        </row>
        <row r="16">
          <cell r="A16" t="str">
            <v>CPCLP</v>
          </cell>
          <cell r="B16">
            <v>-45385</v>
          </cell>
          <cell r="C16">
            <v>0</v>
          </cell>
          <cell r="D16">
            <v>-17740</v>
          </cell>
          <cell r="E16">
            <v>-63125</v>
          </cell>
        </row>
        <row r="17">
          <cell r="A17" t="str">
            <v>CPEUA20</v>
          </cell>
          <cell r="B17">
            <v>-31659</v>
          </cell>
          <cell r="C17">
            <v>0</v>
          </cell>
          <cell r="D17">
            <v>-8971</v>
          </cell>
          <cell r="E17">
            <v>-40630</v>
          </cell>
        </row>
        <row r="18">
          <cell r="A18" t="str">
            <v>CPEUA36</v>
          </cell>
          <cell r="B18">
            <v>-56123</v>
          </cell>
          <cell r="C18">
            <v>0</v>
          </cell>
          <cell r="D18">
            <v>-15902</v>
          </cell>
          <cell r="E18">
            <v>-72025</v>
          </cell>
        </row>
        <row r="19">
          <cell r="A19" t="str">
            <v>CPFGE</v>
          </cell>
          <cell r="B19">
            <v>-13684</v>
          </cell>
          <cell r="C19">
            <v>0</v>
          </cell>
          <cell r="D19">
            <v>-5187</v>
          </cell>
          <cell r="E19">
            <v>-18871</v>
          </cell>
        </row>
        <row r="20">
          <cell r="A20" t="str">
            <v>CPGSE</v>
          </cell>
          <cell r="B20">
            <v>-25820</v>
          </cell>
          <cell r="C20">
            <v>0</v>
          </cell>
          <cell r="D20">
            <v>-10623</v>
          </cell>
          <cell r="E20">
            <v>-36443</v>
          </cell>
        </row>
        <row r="21">
          <cell r="A21" t="str">
            <v>CPMECO</v>
          </cell>
          <cell r="B21">
            <v>-49106</v>
          </cell>
          <cell r="C21">
            <v>0</v>
          </cell>
          <cell r="D21">
            <v>-17377</v>
          </cell>
          <cell r="E21">
            <v>-66483</v>
          </cell>
        </row>
        <row r="22">
          <cell r="A22" t="str">
            <v>CPNECO</v>
          </cell>
          <cell r="B22">
            <v>-61318</v>
          </cell>
          <cell r="C22">
            <v>0</v>
          </cell>
          <cell r="D22">
            <v>-14908</v>
          </cell>
          <cell r="E22">
            <v>-76226</v>
          </cell>
        </row>
        <row r="23">
          <cell r="A23" t="str">
            <v>NSMECOD</v>
          </cell>
          <cell r="B23">
            <v>-445</v>
          </cell>
          <cell r="C23">
            <v>75854</v>
          </cell>
          <cell r="D23">
            <v>104948</v>
          </cell>
          <cell r="E23">
            <v>180357</v>
          </cell>
        </row>
        <row r="24">
          <cell r="A24" t="str">
            <v>NSWELLES</v>
          </cell>
          <cell r="B24">
            <v>-7850</v>
          </cell>
          <cell r="C24">
            <v>0</v>
          </cell>
          <cell r="D24">
            <v>0</v>
          </cell>
          <cell r="E24">
            <v>-7850</v>
          </cell>
        </row>
        <row r="25">
          <cell r="A25" t="str">
            <v>NSBE</v>
          </cell>
          <cell r="B25">
            <v>-614627</v>
          </cell>
          <cell r="C25">
            <v>90825</v>
          </cell>
          <cell r="D25">
            <v>-16827</v>
          </cell>
          <cell r="E25">
            <v>-540629</v>
          </cell>
        </row>
        <row r="26">
          <cell r="A26" t="str">
            <v>NSBEGEN</v>
          </cell>
          <cell r="B26">
            <v>277213</v>
          </cell>
          <cell r="C26">
            <v>-112077</v>
          </cell>
          <cell r="D26">
            <v>0</v>
          </cell>
          <cell r="E26">
            <v>165136</v>
          </cell>
        </row>
        <row r="27">
          <cell r="A27" t="str">
            <v>NSCE</v>
          </cell>
          <cell r="B27">
            <v>-161079</v>
          </cell>
          <cell r="C27">
            <v>23800</v>
          </cell>
          <cell r="D27">
            <v>-4508</v>
          </cell>
          <cell r="E27">
            <v>-141787</v>
          </cell>
        </row>
        <row r="28">
          <cell r="A28" t="str">
            <v>NSBHEPPA</v>
          </cell>
          <cell r="B28">
            <v>21216</v>
          </cell>
          <cell r="C28">
            <v>-9162</v>
          </cell>
          <cell r="D28">
            <v>0</v>
          </cell>
          <cell r="E28">
            <v>12054</v>
          </cell>
        </row>
        <row r="29">
          <cell r="A29" t="str">
            <v>NSCMPPPA</v>
          </cell>
          <cell r="B29">
            <v>77343</v>
          </cell>
          <cell r="C29">
            <v>-27578</v>
          </cell>
          <cell r="D29">
            <v>0</v>
          </cell>
          <cell r="E29">
            <v>49765</v>
          </cell>
        </row>
        <row r="30">
          <cell r="A30" t="str">
            <v>NSBHESOS</v>
          </cell>
          <cell r="B30">
            <v>-51775</v>
          </cell>
          <cell r="C30">
            <v>-6027</v>
          </cell>
          <cell r="D30">
            <v>-22933</v>
          </cell>
          <cell r="E30">
            <v>-80735</v>
          </cell>
        </row>
        <row r="31">
          <cell r="A31" t="str">
            <v>NSCMPSOS</v>
          </cell>
          <cell r="B31">
            <v>-94369</v>
          </cell>
          <cell r="C31">
            <v>-42196</v>
          </cell>
          <cell r="D31">
            <v>-147471</v>
          </cell>
          <cell r="E31">
            <v>-284036</v>
          </cell>
        </row>
        <row r="32">
          <cell r="A32" t="str">
            <v>NSNECO2</v>
          </cell>
          <cell r="B32">
            <v>-54242</v>
          </cell>
          <cell r="C32">
            <v>0</v>
          </cell>
          <cell r="D32">
            <v>-18971</v>
          </cell>
          <cell r="E32">
            <v>-73213</v>
          </cell>
        </row>
        <row r="33">
          <cell r="A33" t="str">
            <v>NSSAPPIL</v>
          </cell>
          <cell r="B33">
            <v>-681</v>
          </cell>
          <cell r="C33">
            <v>0</v>
          </cell>
          <cell r="E33">
            <v>-681</v>
          </cell>
        </row>
        <row r="34">
          <cell r="A34" t="str">
            <v>NSSAPPIG</v>
          </cell>
          <cell r="B34">
            <v>1453</v>
          </cell>
          <cell r="C34">
            <v>0</v>
          </cell>
          <cell r="E34">
            <v>1453</v>
          </cell>
        </row>
        <row r="35">
          <cell r="A35" t="str">
            <v>CPUPKEEP</v>
          </cell>
          <cell r="B35">
            <v>5932</v>
          </cell>
          <cell r="C35">
            <v>-12347</v>
          </cell>
          <cell r="E35">
            <v>-6415</v>
          </cell>
        </row>
        <row r="36">
          <cell r="A36" t="str">
            <v>PLNEPOOL</v>
          </cell>
          <cell r="B36">
            <v>-25697</v>
          </cell>
          <cell r="C36">
            <v>0</v>
          </cell>
          <cell r="E36">
            <v>-256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Estimate Book</v>
          </cell>
          <cell r="C3" t="str">
            <v>Bal Report</v>
          </cell>
          <cell r="D3" t="str">
            <v>Brok Exp.</v>
          </cell>
          <cell r="E3" t="str">
            <v>Expenses Adj.</v>
          </cell>
          <cell r="F3" t="str">
            <v>Hold Flat Ercot and CPCANAL/CPWYMAN Current Month Option Expires</v>
          </cell>
          <cell r="G3" t="str">
            <v>Release Ercot Prior Day Option Expires</v>
          </cell>
          <cell r="H3" t="str">
            <v>BGE and BGE Hedge Realized</v>
          </cell>
          <cell r="I3" t="str">
            <v>Hold Flat and Weather P&amp;L</v>
          </cell>
          <cell r="J3" t="str">
            <v>Hold BGE P/L Flat</v>
          </cell>
          <cell r="K3" t="str">
            <v>Hold Flat Enron Accrual Portfolio</v>
          </cell>
          <cell r="L3" t="str">
            <v>P/L Adjmts</v>
          </cell>
          <cell r="M3" t="str">
            <v>Hold flat prior month new trading and data fixes re: to Ercot</v>
          </cell>
          <cell r="N3" t="str">
            <v>Hold Flat BGE prior month data fixes</v>
          </cell>
          <cell r="O3" t="str">
            <v>P/L Adjmts</v>
          </cell>
          <cell r="P3" t="str">
            <v>Hold Flat Prior Month MV Expires</v>
          </cell>
          <cell r="Q3" t="str">
            <v>Hold flat prior month new trading and data fixes re: to Ercot</v>
          </cell>
          <cell r="R3" t="str">
            <v>Hold Flat previous marks</v>
          </cell>
          <cell r="S3" t="str">
            <v>Reserves</v>
          </cell>
          <cell r="T3" t="str">
            <v>P/L Adjmts</v>
          </cell>
          <cell r="U3" t="str">
            <v>Hold Flat Prior Month MV Expires 2/5</v>
          </cell>
          <cell r="V3" t="str">
            <v>Hold Flat Prior Month MV Expires 2/6</v>
          </cell>
          <cell r="W3" t="str">
            <v>Hold Flat Nepool Attrition 2/5</v>
          </cell>
          <cell r="X3" t="str">
            <v>Hold Flat Nepool Attrition 2/6</v>
          </cell>
          <cell r="Y3" t="str">
            <v>Hold flat prior month new trading and data fixes re: to Ercot 2/5 &amp; 2/6</v>
          </cell>
          <cell r="Z3" t="str">
            <v>Hold Flat previous marks</v>
          </cell>
          <cell r="AA3" t="str">
            <v>Reserves</v>
          </cell>
          <cell r="AB3" t="str">
            <v>P/L Adjmts</v>
          </cell>
          <cell r="AC3" t="str">
            <v>Hold Flat prior month mv expires</v>
          </cell>
          <cell r="AD3" t="str">
            <v>Hold Flat Nepool Attrition rebook</v>
          </cell>
          <cell r="AE3" t="str">
            <v xml:space="preserve">Hold flat prior month new trading and data fixes re: to Ercot </v>
          </cell>
          <cell r="AF3" t="str">
            <v>Reserves</v>
          </cell>
          <cell r="AG3" t="str">
            <v>P/L Adjmts</v>
          </cell>
          <cell r="AH3" t="str">
            <v>Hold flat prior month BGE data fixes</v>
          </cell>
          <cell r="AI3" t="str">
            <v>Hold Flat Nepool Attrition rebook</v>
          </cell>
          <cell r="AJ3" t="str">
            <v xml:space="preserve">Hold flat prior month new trading and data fixes re: to Ercot </v>
          </cell>
          <cell r="AK3" t="str">
            <v>Reserves</v>
          </cell>
          <cell r="AL3" t="str">
            <v>P/L Adjmts</v>
          </cell>
          <cell r="AM3" t="str">
            <v>Hold flat prior month mv expires</v>
          </cell>
          <cell r="AN3" t="str">
            <v xml:space="preserve">Hold flat prior month new trading and data fixes re: to Ercot </v>
          </cell>
          <cell r="AO3" t="str">
            <v>Reserves</v>
          </cell>
          <cell r="AP3" t="str">
            <v>P/L Adjmts</v>
          </cell>
          <cell r="AQ3" t="str">
            <v>Hold flat prior month mv expires</v>
          </cell>
          <cell r="AR3" t="str">
            <v>Hold Flat BGE settlements - daily report</v>
          </cell>
          <cell r="AS3" t="str">
            <v>Rev HF's</v>
          </cell>
          <cell r="AT3" t="str">
            <v>Reverse MV Adj</v>
          </cell>
          <cell r="AU3" t="str">
            <v>Reverse M/E Adj</v>
          </cell>
          <cell r="AV3" t="str">
            <v>Hold Flat previous mark P/L</v>
          </cell>
          <cell r="AW3" t="str">
            <v>P/L Adjmts</v>
          </cell>
          <cell r="AX3" t="str">
            <v>Reserves</v>
          </cell>
          <cell r="AY3" t="str">
            <v>Reverse Feb HF related to Nepool Attrition</v>
          </cell>
          <cell r="AZ3" t="str">
            <v>Reverse Jan M/E P/L Adjustment</v>
          </cell>
          <cell r="BA3" t="str">
            <v>P/L Adjmts</v>
          </cell>
          <cell r="BB3" t="str">
            <v>Reserves</v>
          </cell>
          <cell r="BC3" t="str">
            <v>P/L Adjmts</v>
          </cell>
          <cell r="BD3" t="str">
            <v>Hold Flat prior month mv expires</v>
          </cell>
          <cell r="BE3" t="str">
            <v>Hold Flat rebooking of Nepool Attrition</v>
          </cell>
          <cell r="BF3" t="str">
            <v>Reserves</v>
          </cell>
          <cell r="BG3" t="str">
            <v>P/L Adjmts</v>
          </cell>
          <cell r="BH3" t="str">
            <v>Hold Flat prior month mv expires</v>
          </cell>
          <cell r="BI3" t="str">
            <v>Hold Flat Jan02 BGE Settlements</v>
          </cell>
          <cell r="BJ3" t="str">
            <v>Release held flat NEPOOl attrition</v>
          </cell>
          <cell r="BK3" t="str">
            <v>Reserves</v>
          </cell>
          <cell r="BL3" t="str">
            <v>P/L Adjmts</v>
          </cell>
          <cell r="BM3" t="str">
            <v>Hold Flat prior month mv expires</v>
          </cell>
          <cell r="BN3" t="str">
            <v>Hold Flat Jan02 BGE Settlements</v>
          </cell>
          <cell r="BO3" t="str">
            <v>Reserves</v>
          </cell>
          <cell r="BP3" t="str">
            <v>P/L Adjmts</v>
          </cell>
          <cell r="BQ3" t="str">
            <v>Reserves</v>
          </cell>
          <cell r="BR3" t="str">
            <v>Hold Flat NEPOOL Data Fixes</v>
          </cell>
          <cell r="BS3" t="str">
            <v>P/L Adjmts</v>
          </cell>
          <cell r="BT3" t="str">
            <v>P/L Adjmts</v>
          </cell>
          <cell r="BU3" t="str">
            <v>Reserves</v>
          </cell>
          <cell r="BV3" t="str">
            <v>P/L Adjmts</v>
          </cell>
          <cell r="BW3" t="str">
            <v>Hold Flat BGE settlements in new trading</v>
          </cell>
          <cell r="BX3" t="str">
            <v>Hold Flat BGE Jan settlements</v>
          </cell>
          <cell r="BY3" t="str">
            <v>Reserves</v>
          </cell>
          <cell r="BZ3" t="str">
            <v>P/L Adjmts</v>
          </cell>
          <cell r="CA3" t="str">
            <v>Reserves</v>
          </cell>
          <cell r="CB3" t="str">
            <v>P/L Adjmts</v>
          </cell>
          <cell r="CC3" t="str">
            <v>Reserves</v>
          </cell>
          <cell r="CD3" t="str">
            <v>Hold Flat NEPOOL p/m Settlements</v>
          </cell>
          <cell r="CE3" t="str">
            <v>P/L Adjmts</v>
          </cell>
          <cell r="CF3" t="str">
            <v>Reserves</v>
          </cell>
          <cell r="CG3">
            <v>1</v>
          </cell>
          <cell r="CH3" t="str">
            <v>Total Adjustments to the Daily</v>
          </cell>
          <cell r="CI3" t="str">
            <v>Total Adjusted Bal</v>
          </cell>
          <cell r="CJ3" t="str">
            <v>Total Adjusted Bal per individual Estimate</v>
          </cell>
          <cell r="CK3" t="str">
            <v>Difference (s/b zero)</v>
          </cell>
          <cell r="CL3" t="str">
            <v>BGE</v>
          </cell>
          <cell r="CM3" t="str">
            <v>BGE-Variable Payments</v>
          </cell>
          <cell r="CN3" t="str">
            <v>BGE-Basis Trades</v>
          </cell>
          <cell r="CO3" t="str">
            <v>BGE Fixed Payments</v>
          </cell>
          <cell r="CP3" t="str">
            <v xml:space="preserve">BGE KH True Ups/Rev Jan-01 Est of Realized and Jan-01 non-BGE ANI/Jan-02 ANI </v>
          </cell>
          <cell r="CQ3" t="str">
            <v>Accrual of Jan-01 Basis Trades Not Fed</v>
          </cell>
          <cell r="CR3" t="str">
            <v>BGE</v>
          </cell>
          <cell r="CS3" t="str">
            <v>Monthend MV Adjustment</v>
          </cell>
          <cell r="CT3" t="str">
            <v>Net Expense True-up</v>
          </cell>
          <cell r="CU3" t="str">
            <v>Futures Brokerage and NFA Expense</v>
          </cell>
          <cell r="CV3" t="str">
            <v>Option True-up</v>
          </cell>
          <cell r="CW3" t="str">
            <v>Swap True-up</v>
          </cell>
          <cell r="CX3" t="str">
            <v>Phys Rlzd True-up</v>
          </cell>
          <cell r="CY3" t="str">
            <v>Ercot MV True-up</v>
          </cell>
          <cell r="CZ3" t="str">
            <v xml:space="preserve">Accrue Attrition Rebook </v>
          </cell>
          <cell r="DA3" t="str">
            <v>Release of Nepool Settlements Held Flat during February</v>
          </cell>
          <cell r="DB3" t="str">
            <v>Adjust for January Settlements which occurred during March and accrued back</v>
          </cell>
          <cell r="DC3" t="str">
            <v>Misc.</v>
          </cell>
          <cell r="DD3" t="str">
            <v>Misc.</v>
          </cell>
          <cell r="DE3" t="str">
            <v>Reserve Changes during Monthend</v>
          </cell>
          <cell r="DF3" t="str">
            <v>Misc.</v>
          </cell>
          <cell r="DG3" t="str">
            <v>Final Adjustment to Match Ledger</v>
          </cell>
          <cell r="DH3" t="str">
            <v>Total M/E Adjustments</v>
          </cell>
          <cell r="DI3" t="str">
            <v>Final MTD Feb-02</v>
          </cell>
          <cell r="DJ3" t="str">
            <v>Final Trader Jan-02</v>
          </cell>
          <cell r="DK3" t="str">
            <v>Total Feb YTD</v>
          </cell>
          <cell r="DL3" t="str">
            <v>Oracle YTD 28 Feb</v>
          </cell>
        </row>
        <row r="4">
          <cell r="B4" t="str">
            <v>MCBGEFEE</v>
          </cell>
          <cell r="C4">
            <v>-208284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66096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44324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1356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H4">
            <v>2082847</v>
          </cell>
          <cell r="CI4">
            <v>0</v>
          </cell>
          <cell r="CJ4">
            <v>0</v>
          </cell>
          <cell r="CK4">
            <v>0</v>
          </cell>
          <cell r="CO4">
            <v>-26769825</v>
          </cell>
          <cell r="CP4">
            <v>21361</v>
          </cell>
          <cell r="CT4">
            <v>0</v>
          </cell>
          <cell r="DH4">
            <v>-26748464</v>
          </cell>
          <cell r="DI4">
            <v>-26748464</v>
          </cell>
          <cell r="DJ4">
            <v>-9751103</v>
          </cell>
          <cell r="DK4">
            <v>-36499567</v>
          </cell>
          <cell r="DL4">
            <v>-36499567</v>
          </cell>
        </row>
        <row r="5">
          <cell r="B5" t="str">
            <v>MCBGESOS</v>
          </cell>
          <cell r="C5">
            <v>-14242</v>
          </cell>
          <cell r="D5">
            <v>0</v>
          </cell>
          <cell r="E5">
            <v>-65</v>
          </cell>
          <cell r="F5">
            <v>0</v>
          </cell>
          <cell r="G5">
            <v>0</v>
          </cell>
          <cell r="H5">
            <v>-1024042.6371202022</v>
          </cell>
          <cell r="I5">
            <v>0</v>
          </cell>
          <cell r="J5">
            <v>-4857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2819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-1009865.6371202022</v>
          </cell>
          <cell r="CI5">
            <v>-1024107.6371202022</v>
          </cell>
          <cell r="CJ5">
            <v>-1024107.6371202022</v>
          </cell>
          <cell r="CK5">
            <v>0</v>
          </cell>
          <cell r="CL5">
            <v>1024042.6371202022</v>
          </cell>
          <cell r="CP5">
            <v>-62835</v>
          </cell>
          <cell r="CT5">
            <v>65</v>
          </cell>
          <cell r="DG5">
            <v>-66</v>
          </cell>
          <cell r="DH5">
            <v>961206.63712020218</v>
          </cell>
          <cell r="DI5">
            <v>-62901</v>
          </cell>
          <cell r="DJ5">
            <v>-3789333</v>
          </cell>
          <cell r="DK5">
            <v>-3852234</v>
          </cell>
          <cell r="DL5">
            <v>-3852234</v>
          </cell>
        </row>
        <row r="6">
          <cell r="B6" t="str">
            <v>MCBGESO1</v>
          </cell>
          <cell r="C6">
            <v>-3800030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9290385</v>
          </cell>
          <cell r="K6">
            <v>0</v>
          </cell>
          <cell r="L6">
            <v>0</v>
          </cell>
          <cell r="M6">
            <v>0</v>
          </cell>
          <cell r="N6">
            <v>21818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150826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H6">
            <v>38000303</v>
          </cell>
          <cell r="CI6">
            <v>0</v>
          </cell>
          <cell r="CJ6">
            <v>0</v>
          </cell>
          <cell r="CK6">
            <v>0</v>
          </cell>
          <cell r="CM6">
            <v>85281058</v>
          </cell>
          <cell r="CN6">
            <v>-57272000</v>
          </cell>
          <cell r="CT6">
            <v>0</v>
          </cell>
          <cell r="DH6">
            <v>28009058</v>
          </cell>
          <cell r="DI6">
            <v>28009058</v>
          </cell>
          <cell r="DJ6">
            <v>14797364</v>
          </cell>
          <cell r="DK6">
            <v>42806422</v>
          </cell>
          <cell r="DL6">
            <v>42806422</v>
          </cell>
        </row>
        <row r="7">
          <cell r="B7" t="str">
            <v>MCBGESO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T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</row>
        <row r="8">
          <cell r="B8" t="str">
            <v>MCBGESO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T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</row>
        <row r="9">
          <cell r="B9" t="str">
            <v>MCBRESCO</v>
          </cell>
          <cell r="C9">
            <v>-108101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081855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1081018</v>
          </cell>
          <cell r="CI9">
            <v>0</v>
          </cell>
          <cell r="CJ9">
            <v>0</v>
          </cell>
          <cell r="CK9">
            <v>0</v>
          </cell>
          <cell r="CO9">
            <v>-380000</v>
          </cell>
          <cell r="CT9">
            <v>0</v>
          </cell>
          <cell r="DE9">
            <v>-344484</v>
          </cell>
          <cell r="DH9">
            <v>-724484</v>
          </cell>
          <cell r="DI9">
            <v>-724484</v>
          </cell>
          <cell r="DJ9">
            <v>-28873</v>
          </cell>
          <cell r="DK9">
            <v>-753357</v>
          </cell>
          <cell r="DL9">
            <v>-753357</v>
          </cell>
        </row>
        <row r="10">
          <cell r="B10" t="str">
            <v>MCBRSHR1</v>
          </cell>
          <cell r="C10">
            <v>-4031747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5266450</v>
          </cell>
          <cell r="K10">
            <v>0</v>
          </cell>
          <cell r="L10">
            <v>0</v>
          </cell>
          <cell r="M10">
            <v>0</v>
          </cell>
          <cell r="N10">
            <v>-1107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54227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2243661</v>
          </cell>
          <cell r="AR10">
            <v>-106615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-1611181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899664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43570513</v>
          </cell>
          <cell r="BX10">
            <v>-496465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40317474</v>
          </cell>
          <cell r="CI10">
            <v>0</v>
          </cell>
          <cell r="CJ10">
            <v>0</v>
          </cell>
          <cell r="CK10">
            <v>0</v>
          </cell>
          <cell r="CM10">
            <v>-2984695</v>
          </cell>
          <cell r="CP10">
            <v>-4900919</v>
          </cell>
          <cell r="CQ10">
            <v>4596421</v>
          </cell>
          <cell r="CT10">
            <v>0</v>
          </cell>
          <cell r="DG10">
            <v>-11</v>
          </cell>
          <cell r="DH10">
            <v>-3289204</v>
          </cell>
          <cell r="DI10">
            <v>-3289204</v>
          </cell>
          <cell r="DJ10">
            <v>-5305910</v>
          </cell>
          <cell r="DK10">
            <v>-8595114</v>
          </cell>
          <cell r="DL10">
            <v>-8595114</v>
          </cell>
        </row>
        <row r="11">
          <cell r="B11" t="str">
            <v>MCBRSHR2</v>
          </cell>
          <cell r="C11">
            <v>-3599807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5139130</v>
          </cell>
          <cell r="K11">
            <v>0</v>
          </cell>
          <cell r="L11">
            <v>0</v>
          </cell>
          <cell r="M11">
            <v>0</v>
          </cell>
          <cell r="N11">
            <v>-1150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54831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219791</v>
          </cell>
          <cell r="AR11">
            <v>-100745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-1762353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44112010</v>
          </cell>
          <cell r="BX11">
            <v>-522006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35998078</v>
          </cell>
          <cell r="CI11">
            <v>0</v>
          </cell>
          <cell r="CJ11">
            <v>0</v>
          </cell>
          <cell r="CK11">
            <v>0</v>
          </cell>
          <cell r="CM11">
            <v>-3531819</v>
          </cell>
          <cell r="CQ11">
            <v>5294684</v>
          </cell>
          <cell r="CT11">
            <v>0</v>
          </cell>
          <cell r="DG11">
            <v>-42</v>
          </cell>
          <cell r="DH11">
            <v>1762823</v>
          </cell>
          <cell r="DI11">
            <v>1762823</v>
          </cell>
          <cell r="DJ11">
            <v>541895</v>
          </cell>
          <cell r="DK11">
            <v>2304718</v>
          </cell>
          <cell r="DL11">
            <v>2304718</v>
          </cell>
        </row>
        <row r="12">
          <cell r="B12" t="str">
            <v>MCCALVC1</v>
          </cell>
          <cell r="C12">
            <v>-15114533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8062788</v>
          </cell>
          <cell r="K12">
            <v>0</v>
          </cell>
          <cell r="L12">
            <v>0</v>
          </cell>
          <cell r="M12">
            <v>0</v>
          </cell>
          <cell r="N12">
            <v>-2041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16096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11613650</v>
          </cell>
          <cell r="AR12">
            <v>764904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875264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187136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5846474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151145333</v>
          </cell>
          <cell r="CI12">
            <v>0</v>
          </cell>
          <cell r="CJ12">
            <v>0</v>
          </cell>
          <cell r="CK12">
            <v>0</v>
          </cell>
          <cell r="CM12">
            <v>-4483975</v>
          </cell>
          <cell r="CN12">
            <v>13239257</v>
          </cell>
          <cell r="CP12">
            <v>-13933227</v>
          </cell>
          <cell r="CT12">
            <v>0</v>
          </cell>
          <cell r="DG12">
            <v>-1</v>
          </cell>
          <cell r="DH12">
            <v>-5177946</v>
          </cell>
          <cell r="DI12">
            <v>-5177946</v>
          </cell>
          <cell r="DJ12">
            <v>-2727147</v>
          </cell>
          <cell r="DK12">
            <v>-7905093</v>
          </cell>
          <cell r="DL12">
            <v>-7905093</v>
          </cell>
        </row>
        <row r="13">
          <cell r="B13" t="str">
            <v>MCCALVC2</v>
          </cell>
          <cell r="C13">
            <v>-1443274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6768949</v>
          </cell>
          <cell r="K13">
            <v>0</v>
          </cell>
          <cell r="L13">
            <v>0</v>
          </cell>
          <cell r="M13">
            <v>0</v>
          </cell>
          <cell r="N13">
            <v>-1894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148070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11484611</v>
          </cell>
          <cell r="AR13">
            <v>7564052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-879025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52345436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144327432</v>
          </cell>
          <cell r="CI13">
            <v>0</v>
          </cell>
          <cell r="CJ13">
            <v>0</v>
          </cell>
          <cell r="CK13">
            <v>0</v>
          </cell>
          <cell r="CM13">
            <v>-4504920</v>
          </cell>
          <cell r="CN13">
            <v>13297880</v>
          </cell>
          <cell r="CP13">
            <v>-11995874</v>
          </cell>
          <cell r="CT13">
            <v>0</v>
          </cell>
          <cell r="DG13">
            <v>2</v>
          </cell>
          <cell r="DH13">
            <v>-3202912</v>
          </cell>
          <cell r="DI13">
            <v>-3202912</v>
          </cell>
          <cell r="DJ13">
            <v>-876255</v>
          </cell>
          <cell r="DK13">
            <v>-4079167</v>
          </cell>
          <cell r="DL13">
            <v>-4079167</v>
          </cell>
        </row>
        <row r="14">
          <cell r="B14" t="str">
            <v>MCCONEMD</v>
          </cell>
          <cell r="C14">
            <v>-339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7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35698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33940</v>
          </cell>
          <cell r="CI14">
            <v>0</v>
          </cell>
          <cell r="CJ14">
            <v>0</v>
          </cell>
          <cell r="CK14">
            <v>0</v>
          </cell>
          <cell r="CT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</row>
        <row r="15">
          <cell r="B15" t="str">
            <v>MCCRANE1</v>
          </cell>
          <cell r="C15">
            <v>-195001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30768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7444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297865</v>
          </cell>
          <cell r="AR15">
            <v>295325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-696308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2120919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19500111</v>
          </cell>
          <cell r="CI15">
            <v>0</v>
          </cell>
          <cell r="CJ15">
            <v>0</v>
          </cell>
          <cell r="CK15">
            <v>0</v>
          </cell>
          <cell r="CM15">
            <v>-1196297</v>
          </cell>
          <cell r="CQ15">
            <v>1892858</v>
          </cell>
          <cell r="CT15">
            <v>0</v>
          </cell>
          <cell r="DG15">
            <v>-4</v>
          </cell>
          <cell r="DH15">
            <v>696557</v>
          </cell>
          <cell r="DI15">
            <v>696557</v>
          </cell>
          <cell r="DJ15">
            <v>3173455</v>
          </cell>
          <cell r="DK15">
            <v>3870012</v>
          </cell>
          <cell r="DL15">
            <v>3870012</v>
          </cell>
        </row>
        <row r="16">
          <cell r="B16" t="str">
            <v>MCCRANE2</v>
          </cell>
          <cell r="C16">
            <v>-215894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44413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31236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-1312782</v>
          </cell>
          <cell r="AR16">
            <v>306678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-85497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3582267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21589415</v>
          </cell>
          <cell r="CI16">
            <v>0</v>
          </cell>
          <cell r="CJ16">
            <v>0</v>
          </cell>
          <cell r="CK16">
            <v>0</v>
          </cell>
          <cell r="CM16">
            <v>-1430967</v>
          </cell>
          <cell r="CQ16">
            <v>2286178</v>
          </cell>
          <cell r="CT16">
            <v>0</v>
          </cell>
          <cell r="DG16">
            <v>-5</v>
          </cell>
          <cell r="DH16">
            <v>855206</v>
          </cell>
          <cell r="DI16">
            <v>855206</v>
          </cell>
          <cell r="DJ16">
            <v>3301121</v>
          </cell>
          <cell r="DK16">
            <v>4156327</v>
          </cell>
          <cell r="DL16">
            <v>4156327</v>
          </cell>
        </row>
        <row r="17">
          <cell r="B17" t="str">
            <v>MCCRANEC</v>
          </cell>
          <cell r="C17">
            <v>-31255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80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20607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312551</v>
          </cell>
          <cell r="CI17">
            <v>0</v>
          </cell>
          <cell r="CJ17">
            <v>0</v>
          </cell>
          <cell r="CK17">
            <v>0</v>
          </cell>
          <cell r="CT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B18" t="str">
            <v>MCGOULD3</v>
          </cell>
          <cell r="C18">
            <v>-481374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9950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491325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4813744</v>
          </cell>
          <cell r="CI18">
            <v>0</v>
          </cell>
          <cell r="CJ18">
            <v>0</v>
          </cell>
          <cell r="CK18">
            <v>0</v>
          </cell>
          <cell r="CM18">
            <v>-77690</v>
          </cell>
          <cell r="CQ18">
            <v>77857</v>
          </cell>
          <cell r="CT18">
            <v>0</v>
          </cell>
          <cell r="DH18">
            <v>167</v>
          </cell>
          <cell r="DI18">
            <v>167</v>
          </cell>
          <cell r="DJ18">
            <v>-23256</v>
          </cell>
          <cell r="DK18">
            <v>-23089</v>
          </cell>
          <cell r="DL18">
            <v>-23089</v>
          </cell>
        </row>
        <row r="19">
          <cell r="B19" t="str">
            <v>MCNOTCH1</v>
          </cell>
          <cell r="C19">
            <v>-3714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44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372926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371479</v>
          </cell>
          <cell r="CI19">
            <v>0</v>
          </cell>
          <cell r="CJ19">
            <v>0</v>
          </cell>
          <cell r="CK19">
            <v>0</v>
          </cell>
          <cell r="CT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B20" t="str">
            <v>MCNOTCH2</v>
          </cell>
          <cell r="C20">
            <v>-3792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52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380752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379225</v>
          </cell>
          <cell r="CI20">
            <v>0</v>
          </cell>
          <cell r="CJ20">
            <v>0</v>
          </cell>
          <cell r="CK20">
            <v>0</v>
          </cell>
          <cell r="CT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B21" t="str">
            <v>MCNOTCH3</v>
          </cell>
          <cell r="C21">
            <v>-38116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54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382708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381163</v>
          </cell>
          <cell r="CI21">
            <v>0</v>
          </cell>
          <cell r="CJ21">
            <v>0</v>
          </cell>
          <cell r="CK21">
            <v>0</v>
          </cell>
          <cell r="CT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B22" t="str">
            <v>MCNOTCH4</v>
          </cell>
          <cell r="C22">
            <v>-3792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52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075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379225</v>
          </cell>
          <cell r="CI22">
            <v>0</v>
          </cell>
          <cell r="CJ22">
            <v>0</v>
          </cell>
          <cell r="CK22">
            <v>0</v>
          </cell>
          <cell r="CT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B23" t="str">
            <v>MCNOTCH5</v>
          </cell>
          <cell r="C23">
            <v>-3676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40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369014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367606</v>
          </cell>
          <cell r="CI23">
            <v>0</v>
          </cell>
          <cell r="CJ23">
            <v>0</v>
          </cell>
          <cell r="CK23">
            <v>0</v>
          </cell>
          <cell r="CT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B24" t="str">
            <v>MCNOTCH6</v>
          </cell>
          <cell r="C24">
            <v>-38144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6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38270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381443</v>
          </cell>
          <cell r="CI24">
            <v>0</v>
          </cell>
          <cell r="CJ24">
            <v>0</v>
          </cell>
          <cell r="CK24">
            <v>0</v>
          </cell>
          <cell r="CM24">
            <v>-580</v>
          </cell>
          <cell r="CQ24">
            <v>300</v>
          </cell>
          <cell r="CT24">
            <v>0</v>
          </cell>
          <cell r="DH24">
            <v>-280</v>
          </cell>
          <cell r="DI24">
            <v>-280</v>
          </cell>
          <cell r="DJ24">
            <v>0</v>
          </cell>
          <cell r="DK24">
            <v>-280</v>
          </cell>
          <cell r="DL24">
            <v>-280</v>
          </cell>
        </row>
        <row r="25">
          <cell r="B25" t="str">
            <v>MCNOTCH7</v>
          </cell>
          <cell r="C25">
            <v>-3792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380752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379225</v>
          </cell>
          <cell r="CI25">
            <v>0</v>
          </cell>
          <cell r="CJ25">
            <v>0</v>
          </cell>
          <cell r="CK25">
            <v>0</v>
          </cell>
          <cell r="CT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B26" t="str">
            <v>MCNOTCH8</v>
          </cell>
          <cell r="C26">
            <v>-3792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52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8075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379225</v>
          </cell>
          <cell r="CI26">
            <v>0</v>
          </cell>
          <cell r="CJ26">
            <v>0</v>
          </cell>
          <cell r="CK26">
            <v>0</v>
          </cell>
          <cell r="CT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B27" t="str">
            <v>MCPERRY1</v>
          </cell>
          <cell r="C27">
            <v>-9292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374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962987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929242</v>
          </cell>
          <cell r="CI27">
            <v>0</v>
          </cell>
          <cell r="CJ27">
            <v>0</v>
          </cell>
          <cell r="CK27">
            <v>0</v>
          </cell>
          <cell r="CT27">
            <v>0</v>
          </cell>
          <cell r="DH27">
            <v>0</v>
          </cell>
          <cell r="DI27">
            <v>0</v>
          </cell>
          <cell r="DJ27">
            <v>-2133</v>
          </cell>
          <cell r="DK27">
            <v>-2133</v>
          </cell>
          <cell r="DL27">
            <v>-2133</v>
          </cell>
        </row>
        <row r="28">
          <cell r="B28" t="str">
            <v>MCPERRY2</v>
          </cell>
          <cell r="C28">
            <v>-11032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3389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1137101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1103208</v>
          </cell>
          <cell r="CI28">
            <v>0</v>
          </cell>
          <cell r="CJ28">
            <v>0</v>
          </cell>
          <cell r="CK28">
            <v>0</v>
          </cell>
          <cell r="CT28">
            <v>0</v>
          </cell>
          <cell r="DH28">
            <v>0</v>
          </cell>
          <cell r="DI28">
            <v>0</v>
          </cell>
          <cell r="DJ28">
            <v>-2090</v>
          </cell>
          <cell r="DK28">
            <v>-2090</v>
          </cell>
          <cell r="DL28">
            <v>-2090</v>
          </cell>
        </row>
        <row r="29">
          <cell r="B29" t="str">
            <v>MCPERRY3</v>
          </cell>
          <cell r="C29">
            <v>-8958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320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92796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895895</v>
          </cell>
          <cell r="CI29">
            <v>0</v>
          </cell>
          <cell r="CJ29">
            <v>0</v>
          </cell>
          <cell r="CK29">
            <v>0</v>
          </cell>
          <cell r="CT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</row>
        <row r="30">
          <cell r="B30" t="str">
            <v>MCPERRY4</v>
          </cell>
          <cell r="C30">
            <v>-10567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334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109014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1056731</v>
          </cell>
          <cell r="CI30">
            <v>0</v>
          </cell>
          <cell r="CJ30">
            <v>0</v>
          </cell>
          <cell r="CK30">
            <v>0</v>
          </cell>
          <cell r="CT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</row>
        <row r="31">
          <cell r="B31" t="str">
            <v>MCPERRY5</v>
          </cell>
          <cell r="C31">
            <v>-303150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06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-6300</v>
          </cell>
          <cell r="BI31">
            <v>60931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3147529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3031504</v>
          </cell>
          <cell r="CI31">
            <v>0</v>
          </cell>
          <cell r="CJ31">
            <v>0</v>
          </cell>
          <cell r="CK31">
            <v>0</v>
          </cell>
          <cell r="CM31">
            <v>-118694</v>
          </cell>
          <cell r="CQ31">
            <v>64097</v>
          </cell>
          <cell r="CT31">
            <v>0</v>
          </cell>
          <cell r="DG31">
            <v>-1</v>
          </cell>
          <cell r="DH31">
            <v>-54598</v>
          </cell>
          <cell r="DI31">
            <v>-54598</v>
          </cell>
          <cell r="DJ31">
            <v>-58962</v>
          </cell>
          <cell r="DK31">
            <v>-113560</v>
          </cell>
          <cell r="DL31">
            <v>-113560</v>
          </cell>
        </row>
        <row r="32">
          <cell r="B32" t="str">
            <v>MCPHLRD1</v>
          </cell>
          <cell r="C32">
            <v>-39126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0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40179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391269</v>
          </cell>
          <cell r="CI32">
            <v>0</v>
          </cell>
          <cell r="CJ32">
            <v>0</v>
          </cell>
          <cell r="CK32">
            <v>0</v>
          </cell>
          <cell r="CT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</row>
        <row r="33">
          <cell r="B33" t="str">
            <v>MCPHLRD2</v>
          </cell>
          <cell r="C33">
            <v>-39128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053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401821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391286</v>
          </cell>
          <cell r="CI33">
            <v>0</v>
          </cell>
          <cell r="CJ33">
            <v>0</v>
          </cell>
          <cell r="CK33">
            <v>0</v>
          </cell>
          <cell r="CT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</row>
        <row r="34">
          <cell r="B34" t="str">
            <v>MCPHLRD3</v>
          </cell>
          <cell r="C34">
            <v>-38547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047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39595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385476</v>
          </cell>
          <cell r="CI34">
            <v>0</v>
          </cell>
          <cell r="CJ34">
            <v>0</v>
          </cell>
          <cell r="CK34">
            <v>0</v>
          </cell>
          <cell r="CT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</row>
        <row r="35">
          <cell r="B35" t="str">
            <v>MCPHLRD4</v>
          </cell>
          <cell r="C35">
            <v>-39322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054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403773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393226</v>
          </cell>
          <cell r="CI35">
            <v>0</v>
          </cell>
          <cell r="CJ35">
            <v>0</v>
          </cell>
          <cell r="CK35">
            <v>0</v>
          </cell>
          <cell r="CT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</row>
        <row r="36">
          <cell r="B36" t="str">
            <v>MCRIVER4</v>
          </cell>
          <cell r="C36">
            <v>-24030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178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4248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2403013</v>
          </cell>
          <cell r="CI36">
            <v>0</v>
          </cell>
          <cell r="CJ36">
            <v>0</v>
          </cell>
          <cell r="CK36">
            <v>0</v>
          </cell>
          <cell r="CT36">
            <v>0</v>
          </cell>
          <cell r="DH36">
            <v>0</v>
          </cell>
          <cell r="DI36">
            <v>0</v>
          </cell>
          <cell r="DJ36">
            <v>1615</v>
          </cell>
          <cell r="DK36">
            <v>1615</v>
          </cell>
          <cell r="DL36">
            <v>1615</v>
          </cell>
        </row>
        <row r="37">
          <cell r="B37" t="str">
            <v>MCRIVER6</v>
          </cell>
          <cell r="C37">
            <v>-26713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11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2732551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2671354</v>
          </cell>
          <cell r="CI37">
            <v>0</v>
          </cell>
          <cell r="CJ37">
            <v>0</v>
          </cell>
          <cell r="CK37">
            <v>0</v>
          </cell>
          <cell r="CT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</row>
        <row r="38">
          <cell r="B38" t="str">
            <v>MCRIVER7</v>
          </cell>
          <cell r="C38">
            <v>-36025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041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37066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360253</v>
          </cell>
          <cell r="CI38">
            <v>0</v>
          </cell>
          <cell r="CJ38">
            <v>0</v>
          </cell>
          <cell r="CK38">
            <v>0</v>
          </cell>
          <cell r="CT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</row>
        <row r="39">
          <cell r="B39" t="str">
            <v>MCRIVER8</v>
          </cell>
          <cell r="C39">
            <v>-35073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025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360994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350739</v>
          </cell>
          <cell r="CI39">
            <v>0</v>
          </cell>
          <cell r="CJ39">
            <v>0</v>
          </cell>
          <cell r="CK39">
            <v>0</v>
          </cell>
          <cell r="CT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B40" t="str">
            <v>MCWAGNR1</v>
          </cell>
          <cell r="C40">
            <v>-61086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91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51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6236276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6108608</v>
          </cell>
          <cell r="CI40">
            <v>0</v>
          </cell>
          <cell r="CJ40">
            <v>0</v>
          </cell>
          <cell r="CK40">
            <v>0</v>
          </cell>
          <cell r="CM40">
            <v>-89227</v>
          </cell>
          <cell r="CQ40">
            <v>88183</v>
          </cell>
          <cell r="CT40">
            <v>0</v>
          </cell>
          <cell r="DG40">
            <v>-1</v>
          </cell>
          <cell r="DH40">
            <v>-1045</v>
          </cell>
          <cell r="DI40">
            <v>-1045</v>
          </cell>
          <cell r="DJ40">
            <v>-8780</v>
          </cell>
          <cell r="DK40">
            <v>-9825</v>
          </cell>
          <cell r="DL40">
            <v>-9825</v>
          </cell>
        </row>
        <row r="41">
          <cell r="B41" t="str">
            <v>MCWAGNR2</v>
          </cell>
          <cell r="C41">
            <v>-1659544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5320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83372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-283442</v>
          </cell>
          <cell r="AR41">
            <v>-43265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508792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1800078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16595449</v>
          </cell>
          <cell r="CI41">
            <v>0</v>
          </cell>
          <cell r="CJ41">
            <v>0</v>
          </cell>
          <cell r="CK41">
            <v>0</v>
          </cell>
          <cell r="CM41">
            <v>-836879</v>
          </cell>
          <cell r="CQ41">
            <v>1345836</v>
          </cell>
          <cell r="CT41">
            <v>0</v>
          </cell>
          <cell r="DG41">
            <v>1</v>
          </cell>
          <cell r="DH41">
            <v>508958</v>
          </cell>
          <cell r="DI41">
            <v>508958</v>
          </cell>
          <cell r="DJ41">
            <v>86545</v>
          </cell>
          <cell r="DK41">
            <v>595503</v>
          </cell>
          <cell r="DL41">
            <v>595503</v>
          </cell>
        </row>
        <row r="42">
          <cell r="B42" t="str">
            <v>MCWAGNR3</v>
          </cell>
          <cell r="C42">
            <v>-287458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5331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94070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1726016</v>
          </cell>
          <cell r="AR42">
            <v>14380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38605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32708992</v>
          </cell>
          <cell r="BX42">
            <v>-402493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28745836</v>
          </cell>
          <cell r="CI42">
            <v>0</v>
          </cell>
          <cell r="CJ42">
            <v>0</v>
          </cell>
          <cell r="CK42">
            <v>0</v>
          </cell>
          <cell r="CM42">
            <v>-2014447</v>
          </cell>
          <cell r="CQ42">
            <v>3400940</v>
          </cell>
          <cell r="CT42">
            <v>0</v>
          </cell>
          <cell r="DG42">
            <v>40</v>
          </cell>
          <cell r="DH42">
            <v>1386533</v>
          </cell>
          <cell r="DI42">
            <v>1386533</v>
          </cell>
          <cell r="DJ42">
            <v>1042891</v>
          </cell>
          <cell r="DK42">
            <v>2429424</v>
          </cell>
          <cell r="DL42">
            <v>2429424</v>
          </cell>
        </row>
        <row r="43">
          <cell r="B43" t="str">
            <v>MCWAGNR4</v>
          </cell>
          <cell r="C43">
            <v>-1619128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29848</v>
          </cell>
          <cell r="K43">
            <v>0</v>
          </cell>
          <cell r="L43">
            <v>0</v>
          </cell>
          <cell r="M43">
            <v>0</v>
          </cell>
          <cell r="N43">
            <v>904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-47239</v>
          </cell>
          <cell r="BI43">
            <v>168771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6390552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16191282</v>
          </cell>
          <cell r="CI43">
            <v>0</v>
          </cell>
          <cell r="CJ43">
            <v>0</v>
          </cell>
          <cell r="CK43">
            <v>0</v>
          </cell>
          <cell r="CM43">
            <v>-553167</v>
          </cell>
          <cell r="CQ43">
            <v>431872</v>
          </cell>
          <cell r="CT43">
            <v>0</v>
          </cell>
          <cell r="DG43">
            <v>1</v>
          </cell>
          <cell r="DH43">
            <v>-121294</v>
          </cell>
          <cell r="DI43">
            <v>-121294</v>
          </cell>
          <cell r="DJ43">
            <v>-253990</v>
          </cell>
          <cell r="DK43">
            <v>-375284</v>
          </cell>
          <cell r="DL43">
            <v>-375284</v>
          </cell>
        </row>
        <row r="44">
          <cell r="B44" t="str">
            <v>MCWAGNRC</v>
          </cell>
          <cell r="C44">
            <v>-32063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769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328323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320631</v>
          </cell>
          <cell r="CI44">
            <v>0</v>
          </cell>
          <cell r="CJ44">
            <v>0</v>
          </cell>
          <cell r="CK44">
            <v>0</v>
          </cell>
          <cell r="CT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B45" t="str">
            <v>MCWESTP5</v>
          </cell>
          <cell r="C45">
            <v>-251638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682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533208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2516380</v>
          </cell>
          <cell r="CI45">
            <v>0</v>
          </cell>
          <cell r="CJ45">
            <v>0</v>
          </cell>
          <cell r="CK45">
            <v>0</v>
          </cell>
          <cell r="CT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B46" t="str">
            <v>MCSAFEH</v>
          </cell>
          <cell r="C46">
            <v>-55746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894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8640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557468</v>
          </cell>
          <cell r="CI46">
            <v>0</v>
          </cell>
          <cell r="CJ46">
            <v>0</v>
          </cell>
          <cell r="CK46">
            <v>0</v>
          </cell>
          <cell r="CT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B47" t="str">
            <v>MCKEYST1</v>
          </cell>
          <cell r="C47">
            <v>-194263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36773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0191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302334</v>
          </cell>
          <cell r="AR47">
            <v>31817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-109208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21568391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19426326</v>
          </cell>
          <cell r="CI47">
            <v>0</v>
          </cell>
          <cell r="CJ47">
            <v>0</v>
          </cell>
          <cell r="CK47">
            <v>0</v>
          </cell>
          <cell r="CM47">
            <v>-1208810</v>
          </cell>
          <cell r="CQ47">
            <v>2301194</v>
          </cell>
          <cell r="CT47">
            <v>0</v>
          </cell>
          <cell r="DG47">
            <v>-3</v>
          </cell>
          <cell r="DH47">
            <v>1092381</v>
          </cell>
          <cell r="DI47">
            <v>1092381</v>
          </cell>
          <cell r="DJ47">
            <v>1145645</v>
          </cell>
          <cell r="DK47">
            <v>2238026</v>
          </cell>
          <cell r="DL47">
            <v>2238026</v>
          </cell>
        </row>
        <row r="48">
          <cell r="B48" t="str">
            <v>MCKEYST2</v>
          </cell>
          <cell r="C48">
            <v>-1926583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39530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7507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378450</v>
          </cell>
          <cell r="AR48">
            <v>32722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-1182447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21619748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19265839</v>
          </cell>
          <cell r="CI48">
            <v>0</v>
          </cell>
          <cell r="CJ48">
            <v>0</v>
          </cell>
          <cell r="CK48">
            <v>0</v>
          </cell>
          <cell r="CM48">
            <v>-1299420</v>
          </cell>
          <cell r="CQ48">
            <v>2482232</v>
          </cell>
          <cell r="CT48">
            <v>0</v>
          </cell>
          <cell r="DG48">
            <v>-4</v>
          </cell>
          <cell r="DH48">
            <v>1182808</v>
          </cell>
          <cell r="DI48">
            <v>1182808</v>
          </cell>
          <cell r="DJ48">
            <v>1151661</v>
          </cell>
          <cell r="DK48">
            <v>2334469</v>
          </cell>
          <cell r="DL48">
            <v>2334469</v>
          </cell>
        </row>
        <row r="49">
          <cell r="B49" t="str">
            <v>MCKEYSTD</v>
          </cell>
          <cell r="C49">
            <v>-6916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332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7249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69168</v>
          </cell>
          <cell r="CI49">
            <v>0</v>
          </cell>
          <cell r="CJ49">
            <v>0</v>
          </cell>
          <cell r="CK49">
            <v>0</v>
          </cell>
          <cell r="CT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</row>
        <row r="50">
          <cell r="B50" t="str">
            <v>MCCONEM1</v>
          </cell>
          <cell r="C50">
            <v>-1047776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77391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1925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-590692</v>
          </cell>
          <cell r="AR50">
            <v>18243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0443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4511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10477761</v>
          </cell>
          <cell r="CI50">
            <v>0</v>
          </cell>
          <cell r="CJ50">
            <v>0</v>
          </cell>
          <cell r="CK50">
            <v>0</v>
          </cell>
          <cell r="CM50">
            <v>-550554</v>
          </cell>
          <cell r="CQ50">
            <v>1055121</v>
          </cell>
          <cell r="CT50">
            <v>0</v>
          </cell>
          <cell r="DG50">
            <v>-1</v>
          </cell>
          <cell r="DH50">
            <v>504566</v>
          </cell>
          <cell r="DI50">
            <v>504566</v>
          </cell>
          <cell r="DJ50">
            <v>612322</v>
          </cell>
          <cell r="DK50">
            <v>1116888</v>
          </cell>
          <cell r="DL50">
            <v>1116888</v>
          </cell>
        </row>
        <row r="51">
          <cell r="B51" t="str">
            <v>MCCONEM2</v>
          </cell>
          <cell r="C51">
            <v>-1140958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58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72874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728993</v>
          </cell>
          <cell r="AR51">
            <v>22711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654185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2595492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11409587</v>
          </cell>
          <cell r="CI51">
            <v>0</v>
          </cell>
          <cell r="CJ51">
            <v>0</v>
          </cell>
          <cell r="CK51">
            <v>0</v>
          </cell>
          <cell r="CM51">
            <v>-678965</v>
          </cell>
          <cell r="CQ51">
            <v>1333331</v>
          </cell>
          <cell r="CT51">
            <v>0</v>
          </cell>
          <cell r="DG51">
            <v>-2</v>
          </cell>
          <cell r="DH51">
            <v>654364</v>
          </cell>
          <cell r="DI51">
            <v>654364</v>
          </cell>
          <cell r="DJ51">
            <v>581052</v>
          </cell>
          <cell r="DK51">
            <v>1235416</v>
          </cell>
          <cell r="DL51">
            <v>1235416</v>
          </cell>
        </row>
        <row r="52">
          <cell r="B52" t="str">
            <v>MCSUSQ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1448000</v>
          </cell>
          <cell r="CT52">
            <v>0</v>
          </cell>
          <cell r="DH52">
            <v>-1448000</v>
          </cell>
          <cell r="DI52">
            <v>-1448000</v>
          </cell>
          <cell r="DJ52">
            <v>-1146000</v>
          </cell>
          <cell r="DK52">
            <v>-2594000</v>
          </cell>
          <cell r="DL52">
            <v>-2594000</v>
          </cell>
        </row>
        <row r="53">
          <cell r="B53" t="str">
            <v>MCSUSQ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666000</v>
          </cell>
          <cell r="CP53">
            <v>-2745000</v>
          </cell>
          <cell r="CT53">
            <v>0</v>
          </cell>
          <cell r="DH53">
            <v>-2079000</v>
          </cell>
          <cell r="DI53">
            <v>-2079000</v>
          </cell>
          <cell r="DJ53">
            <v>-4532237</v>
          </cell>
          <cell r="DK53">
            <v>-6611237</v>
          </cell>
          <cell r="DL53">
            <v>-6611237</v>
          </cell>
        </row>
        <row r="54">
          <cell r="B54" t="str">
            <v>RRPJMPL</v>
          </cell>
          <cell r="C54">
            <v>1183428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6517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6137497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50826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45380646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-11834285</v>
          </cell>
          <cell r="CI54">
            <v>0</v>
          </cell>
          <cell r="CJ54">
            <v>0</v>
          </cell>
          <cell r="CK54">
            <v>0</v>
          </cell>
          <cell r="CN54">
            <v>30734863</v>
          </cell>
          <cell r="CP54">
            <v>7793803</v>
          </cell>
          <cell r="CQ54">
            <v>-26651104</v>
          </cell>
          <cell r="CT54">
            <v>0</v>
          </cell>
          <cell r="DG54">
            <v>1</v>
          </cell>
          <cell r="DH54">
            <v>11877563</v>
          </cell>
          <cell r="DI54">
            <v>11877563</v>
          </cell>
          <cell r="DJ54">
            <v>797363</v>
          </cell>
          <cell r="DK54">
            <v>12674926</v>
          </cell>
          <cell r="DL54">
            <v>12674926</v>
          </cell>
        </row>
        <row r="55">
          <cell r="B55" t="str">
            <v>PJMANI</v>
          </cell>
          <cell r="C55">
            <v>-712450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570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5471</v>
          </cell>
          <cell r="Q55">
            <v>0</v>
          </cell>
          <cell r="R55">
            <v>75146</v>
          </cell>
          <cell r="S55">
            <v>0</v>
          </cell>
          <cell r="T55">
            <v>0</v>
          </cell>
          <cell r="U55">
            <v>686485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-34946</v>
          </cell>
          <cell r="BD55">
            <v>0</v>
          </cell>
          <cell r="BE55">
            <v>0</v>
          </cell>
          <cell r="BF55">
            <v>0</v>
          </cell>
          <cell r="BG55">
            <v>34946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19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7124500</v>
          </cell>
          <cell r="CI55">
            <v>0</v>
          </cell>
          <cell r="CJ55">
            <v>0</v>
          </cell>
          <cell r="CK55">
            <v>0</v>
          </cell>
          <cell r="CL55">
            <v>734988</v>
          </cell>
          <cell r="CM55">
            <v>84171</v>
          </cell>
          <cell r="CP55">
            <v>-6883529</v>
          </cell>
          <cell r="CR55">
            <v>-1035589</v>
          </cell>
          <cell r="CT55">
            <v>0</v>
          </cell>
          <cell r="DG55">
            <v>-1547</v>
          </cell>
          <cell r="DH55">
            <v>-7101506</v>
          </cell>
          <cell r="DI55">
            <v>-7101506</v>
          </cell>
          <cell r="DJ55">
            <v>163087</v>
          </cell>
          <cell r="DK55">
            <v>-6938419</v>
          </cell>
          <cell r="DL55">
            <v>-6938419</v>
          </cell>
        </row>
        <row r="56">
          <cell r="B56" t="str">
            <v>MCPJM</v>
          </cell>
          <cell r="C56">
            <v>-40452006</v>
          </cell>
          <cell r="D56">
            <v>-36244.03</v>
          </cell>
          <cell r="E56">
            <v>-20</v>
          </cell>
          <cell r="F56">
            <v>0</v>
          </cell>
          <cell r="G56">
            <v>0</v>
          </cell>
          <cell r="H56">
            <v>332119</v>
          </cell>
          <cell r="I56">
            <v>0</v>
          </cell>
          <cell r="J56">
            <v>40550887</v>
          </cell>
          <cell r="K56">
            <v>0</v>
          </cell>
          <cell r="L56">
            <v>0</v>
          </cell>
          <cell r="M56">
            <v>0</v>
          </cell>
          <cell r="N56">
            <v>99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10878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40747860.969999999</v>
          </cell>
          <cell r="CI56">
            <v>295854.96999999881</v>
          </cell>
          <cell r="CJ56">
            <v>295854.96999999997</v>
          </cell>
          <cell r="CK56">
            <v>-1.280568540096283E-9</v>
          </cell>
          <cell r="CT56">
            <v>1796</v>
          </cell>
          <cell r="CW56">
            <v>-52146</v>
          </cell>
          <cell r="CX56">
            <v>-355113</v>
          </cell>
          <cell r="DC56">
            <v>-915712</v>
          </cell>
          <cell r="DG56">
            <v>1904</v>
          </cell>
          <cell r="DH56">
            <v>-1319271</v>
          </cell>
          <cell r="DI56">
            <v>-1023416.03</v>
          </cell>
          <cell r="DJ56">
            <v>-1877193</v>
          </cell>
          <cell r="DK56">
            <v>-2900609.03</v>
          </cell>
          <cell r="DL56">
            <v>-2900609</v>
          </cell>
        </row>
        <row r="57">
          <cell r="B57" t="str">
            <v>MCNG</v>
          </cell>
          <cell r="C57">
            <v>526087</v>
          </cell>
          <cell r="D57">
            <v>-299.95</v>
          </cell>
          <cell r="E57">
            <v>0</v>
          </cell>
          <cell r="F57">
            <v>0</v>
          </cell>
          <cell r="G57">
            <v>0</v>
          </cell>
          <cell r="H57">
            <v>-557660</v>
          </cell>
          <cell r="I57">
            <v>0</v>
          </cell>
          <cell r="J57">
            <v>-52608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-1084046.95</v>
          </cell>
          <cell r="CI57">
            <v>-557959.94999999995</v>
          </cell>
          <cell r="CJ57">
            <v>-557959.94999999995</v>
          </cell>
          <cell r="CK57">
            <v>0</v>
          </cell>
          <cell r="CT57">
            <v>0</v>
          </cell>
          <cell r="CU57">
            <v>-746.1</v>
          </cell>
          <cell r="DC57">
            <v>356460</v>
          </cell>
          <cell r="DG57">
            <v>-355</v>
          </cell>
          <cell r="DH57">
            <v>355358.9</v>
          </cell>
          <cell r="DI57">
            <v>-202601.05</v>
          </cell>
          <cell r="DJ57">
            <v>-153675</v>
          </cell>
          <cell r="DK57">
            <v>-356276.05</v>
          </cell>
          <cell r="DL57">
            <v>-356276</v>
          </cell>
        </row>
        <row r="58">
          <cell r="B58" t="str">
            <v>MCOIL</v>
          </cell>
          <cell r="C58">
            <v>2162374</v>
          </cell>
          <cell r="D58">
            <v>-7800</v>
          </cell>
          <cell r="E58">
            <v>0</v>
          </cell>
          <cell r="F58">
            <v>0</v>
          </cell>
          <cell r="G58">
            <v>0</v>
          </cell>
          <cell r="H58">
            <v>-54947.067359661749</v>
          </cell>
          <cell r="I58">
            <v>0</v>
          </cell>
          <cell r="J58">
            <v>-21623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-2225121.0673596617</v>
          </cell>
          <cell r="CI58">
            <v>-62747.067359661683</v>
          </cell>
          <cell r="CJ58">
            <v>-62747.067359661967</v>
          </cell>
          <cell r="CK58">
            <v>2.8376234695315361E-10</v>
          </cell>
          <cell r="CT58">
            <v>0</v>
          </cell>
          <cell r="CU58">
            <v>-321.2</v>
          </cell>
          <cell r="CW58">
            <v>-404412</v>
          </cell>
          <cell r="DC58">
            <v>51207</v>
          </cell>
          <cell r="DG58">
            <v>50</v>
          </cell>
          <cell r="DH58">
            <v>-353476.2</v>
          </cell>
          <cell r="DI58">
            <v>-416223.26735966199</v>
          </cell>
          <cell r="DJ58">
            <v>-409013</v>
          </cell>
          <cell r="DK58">
            <v>-825236.26735966199</v>
          </cell>
          <cell r="DL58">
            <v>-825236</v>
          </cell>
        </row>
        <row r="59">
          <cell r="B59" t="str">
            <v>MCPHYSNG</v>
          </cell>
          <cell r="C59">
            <v>-11342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-113422</v>
          </cell>
          <cell r="CJ59">
            <v>-113422</v>
          </cell>
          <cell r="CK59">
            <v>0</v>
          </cell>
          <cell r="CT59">
            <v>0</v>
          </cell>
          <cell r="DG59">
            <v>8413</v>
          </cell>
          <cell r="DH59">
            <v>8413</v>
          </cell>
          <cell r="DI59">
            <v>-105009</v>
          </cell>
          <cell r="DJ59">
            <v>-111112</v>
          </cell>
          <cell r="DK59">
            <v>-216121</v>
          </cell>
          <cell r="DL59">
            <v>-216121</v>
          </cell>
        </row>
        <row r="60">
          <cell r="B60" t="str">
            <v>MCWHE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T60">
            <v>0</v>
          </cell>
          <cell r="DH60">
            <v>0</v>
          </cell>
          <cell r="DI60">
            <v>0</v>
          </cell>
          <cell r="DJ60">
            <v>-14780</v>
          </cell>
          <cell r="DK60">
            <v>-14780</v>
          </cell>
          <cell r="DL60">
            <v>-14780</v>
          </cell>
        </row>
        <row r="61">
          <cell r="B61" t="str">
            <v>MCED</v>
          </cell>
          <cell r="C61">
            <v>62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6247</v>
          </cell>
          <cell r="CJ61">
            <v>6247</v>
          </cell>
          <cell r="CK61">
            <v>0</v>
          </cell>
          <cell r="CT61">
            <v>0</v>
          </cell>
          <cell r="DG61">
            <v>1</v>
          </cell>
          <cell r="DH61">
            <v>1</v>
          </cell>
          <cell r="DI61">
            <v>6248</v>
          </cell>
          <cell r="DJ61">
            <v>-11052</v>
          </cell>
          <cell r="DK61">
            <v>-4804</v>
          </cell>
          <cell r="DL61">
            <v>-4804</v>
          </cell>
        </row>
        <row r="62">
          <cell r="B62" t="str">
            <v>MCARMSTR</v>
          </cell>
          <cell r="C62">
            <v>-249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-24972</v>
          </cell>
          <cell r="CJ62">
            <v>-24972</v>
          </cell>
          <cell r="CK62">
            <v>0</v>
          </cell>
          <cell r="CT62">
            <v>0</v>
          </cell>
          <cell r="DE62">
            <v>-1898</v>
          </cell>
          <cell r="DH62">
            <v>-1898</v>
          </cell>
          <cell r="DI62">
            <v>-26870</v>
          </cell>
          <cell r="DJ62">
            <v>-2394011</v>
          </cell>
          <cell r="DK62">
            <v>-2420881</v>
          </cell>
          <cell r="DL62">
            <v>-2420881</v>
          </cell>
        </row>
        <row r="63">
          <cell r="B63" t="str">
            <v>MCAMER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T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</row>
        <row r="64">
          <cell r="B64" t="str">
            <v>MCECA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T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B65" t="str">
            <v>MCENTR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T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B66" t="str">
            <v>MCNEPOOL</v>
          </cell>
          <cell r="C66">
            <v>-59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-5987</v>
          </cell>
          <cell r="CJ66">
            <v>-5987</v>
          </cell>
          <cell r="CK66">
            <v>0</v>
          </cell>
          <cell r="CT66">
            <v>0</v>
          </cell>
          <cell r="DG66">
            <v>-8</v>
          </cell>
          <cell r="DH66">
            <v>-8</v>
          </cell>
          <cell r="DI66">
            <v>-5995</v>
          </cell>
          <cell r="DJ66">
            <v>0</v>
          </cell>
          <cell r="DK66">
            <v>-5995</v>
          </cell>
          <cell r="DL66">
            <v>-5995</v>
          </cell>
        </row>
        <row r="67">
          <cell r="B67" t="str">
            <v>MCNYP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T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B68" t="str">
            <v>MCSER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T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B69" t="str">
            <v>MCSPECPJ</v>
          </cell>
          <cell r="C69">
            <v>8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2</v>
          </cell>
          <cell r="CJ69">
            <v>82</v>
          </cell>
          <cell r="CK69">
            <v>0</v>
          </cell>
          <cell r="CT69">
            <v>0</v>
          </cell>
          <cell r="DG69">
            <v>2</v>
          </cell>
          <cell r="DH69">
            <v>2</v>
          </cell>
          <cell r="DI69">
            <v>84</v>
          </cell>
          <cell r="DJ69">
            <v>6160</v>
          </cell>
          <cell r="DK69">
            <v>6244</v>
          </cell>
          <cell r="DL69">
            <v>6244</v>
          </cell>
        </row>
        <row r="70">
          <cell r="B70" t="str">
            <v>MCSPREAD</v>
          </cell>
          <cell r="C70">
            <v>116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1163</v>
          </cell>
          <cell r="CJ70">
            <v>1163</v>
          </cell>
          <cell r="CK70">
            <v>0</v>
          </cell>
          <cell r="CT70">
            <v>0</v>
          </cell>
          <cell r="DG70">
            <v>-1</v>
          </cell>
          <cell r="DH70">
            <v>-1</v>
          </cell>
          <cell r="DI70">
            <v>1162</v>
          </cell>
          <cell r="DJ70">
            <v>323</v>
          </cell>
          <cell r="DK70">
            <v>1485</v>
          </cell>
          <cell r="DL70">
            <v>1485</v>
          </cell>
        </row>
        <row r="71">
          <cell r="B71" t="str">
            <v>MCTRA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T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B72" t="str">
            <v>MC24H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T72">
            <v>0</v>
          </cell>
          <cell r="DH72">
            <v>0</v>
          </cell>
          <cell r="DI72">
            <v>0</v>
          </cell>
          <cell r="DJ72">
            <v>30828</v>
          </cell>
          <cell r="DK72">
            <v>30828</v>
          </cell>
          <cell r="DL72">
            <v>30828</v>
          </cell>
        </row>
        <row r="73">
          <cell r="B73" t="str">
            <v>MCFTR</v>
          </cell>
          <cell r="C73">
            <v>12801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2246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-122463</v>
          </cell>
          <cell r="CI73">
            <v>5551</v>
          </cell>
          <cell r="CJ73">
            <v>5551</v>
          </cell>
          <cell r="CK73">
            <v>0</v>
          </cell>
          <cell r="CT73">
            <v>0</v>
          </cell>
          <cell r="DC73">
            <v>122463</v>
          </cell>
          <cell r="DG73">
            <v>5</v>
          </cell>
          <cell r="DH73">
            <v>122468</v>
          </cell>
          <cell r="DI73">
            <v>128019</v>
          </cell>
          <cell r="DJ73">
            <v>4839</v>
          </cell>
          <cell r="DK73">
            <v>132858</v>
          </cell>
          <cell r="DL73">
            <v>132858</v>
          </cell>
        </row>
        <row r="74">
          <cell r="B74" t="str">
            <v>MCWTHR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T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B75" t="str">
            <v>PJMED</v>
          </cell>
          <cell r="C75">
            <v>37998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379982</v>
          </cell>
          <cell r="CJ75">
            <v>379982</v>
          </cell>
          <cell r="CK75">
            <v>0</v>
          </cell>
          <cell r="CT75">
            <v>0</v>
          </cell>
          <cell r="DG75">
            <v>-2</v>
          </cell>
          <cell r="DH75">
            <v>-2</v>
          </cell>
          <cell r="DI75">
            <v>379980</v>
          </cell>
          <cell r="DJ75">
            <v>150149</v>
          </cell>
          <cell r="DK75">
            <v>530129</v>
          </cell>
          <cell r="DL75">
            <v>530129</v>
          </cell>
        </row>
        <row r="76">
          <cell r="B76" t="str">
            <v>BANEPOOL</v>
          </cell>
          <cell r="C76">
            <v>-1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-15</v>
          </cell>
          <cell r="CJ76">
            <v>-15</v>
          </cell>
          <cell r="CK76">
            <v>0</v>
          </cell>
          <cell r="CT76">
            <v>0</v>
          </cell>
          <cell r="DG76">
            <v>1</v>
          </cell>
          <cell r="DH76">
            <v>1</v>
          </cell>
          <cell r="DI76">
            <v>-14</v>
          </cell>
          <cell r="DJ76">
            <v>-628928</v>
          </cell>
          <cell r="DK76">
            <v>-628942</v>
          </cell>
          <cell r="DL76">
            <v>-628942</v>
          </cell>
        </row>
        <row r="77">
          <cell r="B77" t="str">
            <v>BANG</v>
          </cell>
          <cell r="C77">
            <v>-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-1</v>
          </cell>
          <cell r="CJ77">
            <v>-1</v>
          </cell>
          <cell r="CK77">
            <v>0</v>
          </cell>
          <cell r="CT77">
            <v>0</v>
          </cell>
          <cell r="CU77">
            <v>-44.8</v>
          </cell>
          <cell r="DG77">
            <v>1</v>
          </cell>
          <cell r="DH77">
            <v>-43.8</v>
          </cell>
          <cell r="DI77">
            <v>-44.8</v>
          </cell>
          <cell r="DJ77">
            <v>-67550</v>
          </cell>
          <cell r="DK77">
            <v>-67594.8</v>
          </cell>
          <cell r="DL77">
            <v>-67595</v>
          </cell>
        </row>
        <row r="78">
          <cell r="B78" t="str">
            <v>BANYPP</v>
          </cell>
          <cell r="C78">
            <v>-88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-8802</v>
          </cell>
          <cell r="CJ78">
            <v>-8802</v>
          </cell>
          <cell r="CK78">
            <v>0</v>
          </cell>
          <cell r="CT78">
            <v>0</v>
          </cell>
          <cell r="DG78">
            <v>-3</v>
          </cell>
          <cell r="DH78">
            <v>-3</v>
          </cell>
          <cell r="DI78">
            <v>-8805</v>
          </cell>
          <cell r="DJ78">
            <v>8651</v>
          </cell>
          <cell r="DK78">
            <v>-154</v>
          </cell>
          <cell r="DL78">
            <v>-154</v>
          </cell>
        </row>
        <row r="79">
          <cell r="B79" t="str">
            <v>BABORALX</v>
          </cell>
          <cell r="C79">
            <v>26694</v>
          </cell>
          <cell r="D79">
            <v>0</v>
          </cell>
          <cell r="E79">
            <v>1554.1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36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33697</v>
          </cell>
          <cell r="AT79">
            <v>35998.6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37552.85</v>
          </cell>
          <cell r="CI79">
            <v>64246.85</v>
          </cell>
          <cell r="CJ79">
            <v>64246.85</v>
          </cell>
          <cell r="CK79">
            <v>0</v>
          </cell>
          <cell r="CS79">
            <v>-18303.150000000001</v>
          </cell>
          <cell r="CT79">
            <v>-0.18000000000006366</v>
          </cell>
          <cell r="DG79">
            <v>-9</v>
          </cell>
          <cell r="DH79">
            <v>-18312.330000000002</v>
          </cell>
          <cell r="DI79">
            <v>45934.52</v>
          </cell>
          <cell r="DJ79">
            <v>-405095</v>
          </cell>
          <cell r="DK79">
            <v>-359160.48</v>
          </cell>
          <cell r="DL79">
            <v>-359160</v>
          </cell>
        </row>
        <row r="80">
          <cell r="B80" t="str">
            <v>BAED</v>
          </cell>
          <cell r="C80">
            <v>27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275</v>
          </cell>
          <cell r="CJ80">
            <v>275</v>
          </cell>
          <cell r="CK80">
            <v>0</v>
          </cell>
          <cell r="CT80">
            <v>0</v>
          </cell>
          <cell r="DG80">
            <v>2</v>
          </cell>
          <cell r="DH80">
            <v>2</v>
          </cell>
          <cell r="DI80">
            <v>277</v>
          </cell>
          <cell r="DJ80">
            <v>46</v>
          </cell>
          <cell r="DK80">
            <v>323</v>
          </cell>
          <cell r="DL80">
            <v>323</v>
          </cell>
        </row>
        <row r="81">
          <cell r="B81" t="str">
            <v>BAPJM</v>
          </cell>
          <cell r="C81">
            <v>24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246</v>
          </cell>
          <cell r="CJ81">
            <v>246</v>
          </cell>
          <cell r="CK81">
            <v>0</v>
          </cell>
          <cell r="CT81">
            <v>0</v>
          </cell>
          <cell r="DG81">
            <v>1</v>
          </cell>
          <cell r="DH81">
            <v>1</v>
          </cell>
          <cell r="DI81">
            <v>247</v>
          </cell>
          <cell r="DJ81">
            <v>14</v>
          </cell>
          <cell r="DK81">
            <v>261</v>
          </cell>
          <cell r="DL81">
            <v>261</v>
          </cell>
        </row>
        <row r="82">
          <cell r="B82" t="str">
            <v>BAPNLXF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T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B83" t="str">
            <v>NYPNLXF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T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NYORTOLL</v>
          </cell>
          <cell r="C84">
            <v>-92469</v>
          </cell>
          <cell r="D84">
            <v>0</v>
          </cell>
          <cell r="E84">
            <v>3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00200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-2900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-17000</v>
          </cell>
          <cell r="CH84">
            <v>956003.5</v>
          </cell>
          <cell r="CI84">
            <v>863534.5</v>
          </cell>
          <cell r="CJ84">
            <v>863534.5</v>
          </cell>
          <cell r="CK84">
            <v>0</v>
          </cell>
          <cell r="CT84">
            <v>0.5</v>
          </cell>
          <cell r="CV84">
            <v>-40444</v>
          </cell>
          <cell r="DG84">
            <v>-4</v>
          </cell>
          <cell r="DH84">
            <v>-40447.5</v>
          </cell>
          <cell r="DI84">
            <v>823087</v>
          </cell>
          <cell r="DJ84">
            <v>-4920670</v>
          </cell>
          <cell r="DK84">
            <v>-4097583</v>
          </cell>
          <cell r="DL84">
            <v>-4097583</v>
          </cell>
        </row>
        <row r="85">
          <cell r="B85" t="str">
            <v>NYHDG</v>
          </cell>
          <cell r="C85">
            <v>6884194</v>
          </cell>
          <cell r="D85">
            <v>-19375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5359.5100000000784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-199118.51</v>
          </cell>
          <cell r="CI85">
            <v>6685075.4900000002</v>
          </cell>
          <cell r="CJ85">
            <v>6685075.4900000002</v>
          </cell>
          <cell r="CK85">
            <v>0</v>
          </cell>
          <cell r="CS85">
            <v>9305.5400000000191</v>
          </cell>
          <cell r="CT85">
            <v>11615</v>
          </cell>
          <cell r="DG85">
            <v>6940</v>
          </cell>
          <cell r="DH85">
            <v>27860.54</v>
          </cell>
          <cell r="DI85">
            <v>6712936.0300000003</v>
          </cell>
          <cell r="DJ85">
            <v>-576256</v>
          </cell>
          <cell r="DK85">
            <v>6136680.0300000003</v>
          </cell>
          <cell r="DL85">
            <v>6136680</v>
          </cell>
        </row>
        <row r="86">
          <cell r="B86" t="str">
            <v>BANYDART</v>
          </cell>
          <cell r="C86">
            <v>-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-1</v>
          </cell>
          <cell r="CJ86">
            <v>-1</v>
          </cell>
          <cell r="CK86">
            <v>0</v>
          </cell>
          <cell r="CT86">
            <v>-5</v>
          </cell>
          <cell r="DG86">
            <v>2</v>
          </cell>
          <cell r="DH86">
            <v>-3</v>
          </cell>
          <cell r="DI86">
            <v>-4</v>
          </cell>
          <cell r="DJ86">
            <v>1394</v>
          </cell>
          <cell r="DK86">
            <v>1390</v>
          </cell>
          <cell r="DL86">
            <v>1390</v>
          </cell>
        </row>
        <row r="87">
          <cell r="B87" t="str">
            <v>NYHQ</v>
          </cell>
          <cell r="C87">
            <v>3054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305497</v>
          </cell>
          <cell r="CJ87">
            <v>305497</v>
          </cell>
          <cell r="CK87">
            <v>0</v>
          </cell>
          <cell r="CT87">
            <v>0</v>
          </cell>
          <cell r="CV87">
            <v>-78392</v>
          </cell>
          <cell r="DG87">
            <v>1</v>
          </cell>
          <cell r="DH87">
            <v>-78391</v>
          </cell>
          <cell r="DI87">
            <v>227106</v>
          </cell>
          <cell r="DJ87">
            <v>-1664162</v>
          </cell>
          <cell r="DK87">
            <v>-1437056</v>
          </cell>
          <cell r="DL87">
            <v>-1437056</v>
          </cell>
        </row>
        <row r="88">
          <cell r="B88" t="str">
            <v>NYNGHDG</v>
          </cell>
          <cell r="C88">
            <v>377775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3777755</v>
          </cell>
          <cell r="CJ88">
            <v>3777755</v>
          </cell>
          <cell r="CK88">
            <v>0</v>
          </cell>
          <cell r="CT88">
            <v>0</v>
          </cell>
          <cell r="DH88">
            <v>0</v>
          </cell>
          <cell r="DI88">
            <v>3777755</v>
          </cell>
          <cell r="DJ88">
            <v>-3088585</v>
          </cell>
          <cell r="DK88">
            <v>689170</v>
          </cell>
          <cell r="DL88">
            <v>689170</v>
          </cell>
        </row>
        <row r="89">
          <cell r="B89" t="str">
            <v>NYED</v>
          </cell>
          <cell r="C89">
            <v>313273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313273</v>
          </cell>
          <cell r="CJ89">
            <v>313273</v>
          </cell>
          <cell r="CK89">
            <v>0</v>
          </cell>
          <cell r="CT89">
            <v>0</v>
          </cell>
          <cell r="DH89">
            <v>0</v>
          </cell>
          <cell r="DI89">
            <v>313273</v>
          </cell>
          <cell r="DJ89">
            <v>223648</v>
          </cell>
          <cell r="DK89">
            <v>536921</v>
          </cell>
          <cell r="DL89">
            <v>536921</v>
          </cell>
        </row>
        <row r="90">
          <cell r="B90" t="str">
            <v>BJNEP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T90">
            <v>0</v>
          </cell>
          <cell r="DA90">
            <v>0</v>
          </cell>
          <cell r="DH90">
            <v>0</v>
          </cell>
          <cell r="DI90">
            <v>0</v>
          </cell>
          <cell r="DJ90">
            <v>16</v>
          </cell>
          <cell r="DK90">
            <v>16</v>
          </cell>
          <cell r="DL90">
            <v>16</v>
          </cell>
        </row>
        <row r="91">
          <cell r="B91" t="str">
            <v>BJNYP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T91">
            <v>0</v>
          </cell>
          <cell r="DA91">
            <v>0</v>
          </cell>
          <cell r="DH91">
            <v>0</v>
          </cell>
          <cell r="DI91">
            <v>0</v>
          </cell>
          <cell r="DJ91">
            <v>100</v>
          </cell>
          <cell r="DK91">
            <v>100</v>
          </cell>
          <cell r="DL91">
            <v>100</v>
          </cell>
        </row>
        <row r="92">
          <cell r="B92" t="str">
            <v>BJE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T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B93" t="str">
            <v>BJPHY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T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B94" t="str">
            <v>BJPJM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T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B95" t="str">
            <v>CMNEPOOL</v>
          </cell>
          <cell r="C95">
            <v>-450096</v>
          </cell>
          <cell r="D95">
            <v>-6823.98</v>
          </cell>
          <cell r="E95">
            <v>-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-41553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-48401.98</v>
          </cell>
          <cell r="CI95">
            <v>-498497.98</v>
          </cell>
          <cell r="CJ95">
            <v>-498497.98</v>
          </cell>
          <cell r="CK95">
            <v>0</v>
          </cell>
          <cell r="CT95">
            <v>175.98</v>
          </cell>
          <cell r="CU95">
            <v>-632</v>
          </cell>
          <cell r="DA95">
            <v>41553</v>
          </cell>
          <cell r="DG95">
            <v>-1098</v>
          </cell>
          <cell r="DH95">
            <v>39998.980000000003</v>
          </cell>
          <cell r="DI95">
            <v>-458499</v>
          </cell>
          <cell r="DJ95">
            <v>338153</v>
          </cell>
          <cell r="DK95">
            <v>-120346</v>
          </cell>
          <cell r="DL95">
            <v>-120346</v>
          </cell>
        </row>
        <row r="96">
          <cell r="B96" t="str">
            <v>CMNYPP</v>
          </cell>
          <cell r="C96">
            <v>-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-2</v>
          </cell>
          <cell r="CJ96">
            <v>-2</v>
          </cell>
          <cell r="CK96">
            <v>0</v>
          </cell>
          <cell r="CT96">
            <v>0</v>
          </cell>
          <cell r="DA96">
            <v>0</v>
          </cell>
          <cell r="DG96">
            <v>3</v>
          </cell>
          <cell r="DH96">
            <v>3</v>
          </cell>
          <cell r="DI96">
            <v>1</v>
          </cell>
          <cell r="DJ96">
            <v>96</v>
          </cell>
          <cell r="DK96">
            <v>97</v>
          </cell>
          <cell r="DL96">
            <v>97</v>
          </cell>
        </row>
        <row r="97">
          <cell r="B97" t="str">
            <v>CMRBFUEL</v>
          </cell>
          <cell r="C97">
            <v>6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66</v>
          </cell>
          <cell r="CJ97">
            <v>66</v>
          </cell>
          <cell r="CK97">
            <v>0</v>
          </cell>
          <cell r="CT97">
            <v>0</v>
          </cell>
          <cell r="DA97">
            <v>0</v>
          </cell>
          <cell r="DG97">
            <v>-2</v>
          </cell>
          <cell r="DH97">
            <v>-2</v>
          </cell>
          <cell r="DI97">
            <v>64</v>
          </cell>
          <cell r="DJ97">
            <v>5295838</v>
          </cell>
          <cell r="DK97">
            <v>5295902</v>
          </cell>
          <cell r="DL97">
            <v>5295902</v>
          </cell>
        </row>
        <row r="98">
          <cell r="B98" t="str">
            <v>CMRBNG</v>
          </cell>
          <cell r="C98">
            <v>-32277</v>
          </cell>
          <cell r="D98">
            <v>-7546.7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-7546.72</v>
          </cell>
          <cell r="CI98">
            <v>-39823.72</v>
          </cell>
          <cell r="CJ98">
            <v>-39823.72</v>
          </cell>
          <cell r="CK98">
            <v>0</v>
          </cell>
          <cell r="CT98">
            <v>267.5</v>
          </cell>
          <cell r="CU98">
            <v>-14290.2</v>
          </cell>
          <cell r="DA98">
            <v>0</v>
          </cell>
          <cell r="DG98">
            <v>-245</v>
          </cell>
          <cell r="DH98">
            <v>-14267.7</v>
          </cell>
          <cell r="DI98">
            <v>-54091.42</v>
          </cell>
          <cell r="DJ98">
            <v>-5659180</v>
          </cell>
          <cell r="DK98">
            <v>-5713271.4199999999</v>
          </cell>
          <cell r="DL98">
            <v>-5713271</v>
          </cell>
        </row>
        <row r="99">
          <cell r="B99" t="str">
            <v>CMRBPJM</v>
          </cell>
          <cell r="C99">
            <v>4129</v>
          </cell>
          <cell r="D99">
            <v>-4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-48</v>
          </cell>
          <cell r="CI99">
            <v>4081</v>
          </cell>
          <cell r="CJ99">
            <v>4081</v>
          </cell>
          <cell r="CK99">
            <v>0</v>
          </cell>
          <cell r="CS99">
            <v>0</v>
          </cell>
          <cell r="CT99">
            <v>-8</v>
          </cell>
          <cell r="DA99">
            <v>0</v>
          </cell>
          <cell r="DG99">
            <v>-1</v>
          </cell>
          <cell r="DH99">
            <v>-9</v>
          </cell>
          <cell r="DI99">
            <v>4072</v>
          </cell>
          <cell r="DJ99">
            <v>0</v>
          </cell>
          <cell r="DK99">
            <v>4072</v>
          </cell>
          <cell r="DL99">
            <v>4072</v>
          </cell>
        </row>
        <row r="100">
          <cell r="B100" t="str">
            <v>JCED</v>
          </cell>
          <cell r="C100">
            <v>7534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75343</v>
          </cell>
          <cell r="CJ100">
            <v>75343</v>
          </cell>
          <cell r="CK100">
            <v>0</v>
          </cell>
          <cell r="CT100">
            <v>0</v>
          </cell>
          <cell r="CU100">
            <v>55.62</v>
          </cell>
          <cell r="DH100">
            <v>55.62</v>
          </cell>
          <cell r="DI100">
            <v>75398.62</v>
          </cell>
          <cell r="DJ100">
            <v>549454</v>
          </cell>
          <cell r="DK100">
            <v>624852.62</v>
          </cell>
          <cell r="DL100">
            <v>624853</v>
          </cell>
        </row>
        <row r="101">
          <cell r="B101" t="str">
            <v>PMENTRG</v>
          </cell>
          <cell r="C101">
            <v>-93712</v>
          </cell>
          <cell r="D101">
            <v>-8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-820</v>
          </cell>
          <cell r="CI101">
            <v>-94532</v>
          </cell>
          <cell r="CJ101">
            <v>-94532</v>
          </cell>
          <cell r="CK101">
            <v>0</v>
          </cell>
          <cell r="CT101">
            <v>-4</v>
          </cell>
          <cell r="DH101">
            <v>-4</v>
          </cell>
          <cell r="DI101">
            <v>-94536</v>
          </cell>
          <cell r="DJ101">
            <v>-266235</v>
          </cell>
          <cell r="DK101">
            <v>-360771</v>
          </cell>
          <cell r="DL101">
            <v>-360771</v>
          </cell>
        </row>
        <row r="102">
          <cell r="B102" t="str">
            <v>PMNG</v>
          </cell>
          <cell r="C102">
            <v>23239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232390</v>
          </cell>
          <cell r="CJ102">
            <v>232390</v>
          </cell>
          <cell r="CK102">
            <v>0</v>
          </cell>
          <cell r="CT102">
            <v>-535</v>
          </cell>
          <cell r="DG102">
            <v>-8</v>
          </cell>
          <cell r="DH102">
            <v>-543</v>
          </cell>
          <cell r="DI102">
            <v>231847</v>
          </cell>
          <cell r="DJ102">
            <v>493971</v>
          </cell>
          <cell r="DK102">
            <v>725818</v>
          </cell>
          <cell r="DL102">
            <v>725818</v>
          </cell>
        </row>
        <row r="103">
          <cell r="B103" t="str">
            <v>PMERCOT</v>
          </cell>
          <cell r="C103">
            <v>1527586</v>
          </cell>
          <cell r="D103">
            <v>-901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-9016</v>
          </cell>
          <cell r="CI103">
            <v>1518570</v>
          </cell>
          <cell r="CJ103">
            <v>1518570</v>
          </cell>
          <cell r="CK103">
            <v>0</v>
          </cell>
          <cell r="CS103">
            <v>0</v>
          </cell>
          <cell r="CT103">
            <v>-740</v>
          </cell>
          <cell r="DG103">
            <v>2</v>
          </cell>
          <cell r="DH103">
            <v>-738</v>
          </cell>
          <cell r="DI103">
            <v>1517832</v>
          </cell>
          <cell r="DJ103">
            <v>157964</v>
          </cell>
          <cell r="DK103">
            <v>1675796</v>
          </cell>
          <cell r="DL103">
            <v>1675796</v>
          </cell>
        </row>
        <row r="104">
          <cell r="B104" t="str">
            <v>BHCOB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T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B105" t="str">
            <v>BHE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T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B106" t="str">
            <v>BHNEPOO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T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B107" t="str">
            <v>BHSO2</v>
          </cell>
          <cell r="C107">
            <v>-57792</v>
          </cell>
          <cell r="D107">
            <v>-82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-8250</v>
          </cell>
          <cell r="CI107">
            <v>-66042</v>
          </cell>
          <cell r="CJ107">
            <v>-66042</v>
          </cell>
          <cell r="CK107">
            <v>0</v>
          </cell>
          <cell r="CT107">
            <v>0</v>
          </cell>
          <cell r="DG107">
            <v>2</v>
          </cell>
          <cell r="DH107">
            <v>2</v>
          </cell>
          <cell r="DI107">
            <v>-66040</v>
          </cell>
          <cell r="DJ107">
            <v>-31200</v>
          </cell>
          <cell r="DK107">
            <v>-97240</v>
          </cell>
          <cell r="DL107">
            <v>-97240</v>
          </cell>
        </row>
        <row r="108">
          <cell r="B108" t="str">
            <v>BHPV</v>
          </cell>
          <cell r="C108">
            <v>4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48</v>
          </cell>
          <cell r="CJ108">
            <v>48</v>
          </cell>
          <cell r="CK108">
            <v>0</v>
          </cell>
          <cell r="CT108">
            <v>0</v>
          </cell>
          <cell r="DG108">
            <v>5</v>
          </cell>
          <cell r="DH108">
            <v>5</v>
          </cell>
          <cell r="DI108">
            <v>53</v>
          </cell>
          <cell r="DJ108">
            <v>18</v>
          </cell>
          <cell r="DK108">
            <v>71</v>
          </cell>
          <cell r="DL108">
            <v>71</v>
          </cell>
        </row>
        <row r="109">
          <cell r="B109" t="str">
            <v>BHNOX</v>
          </cell>
          <cell r="C109">
            <v>-10856</v>
          </cell>
          <cell r="D109">
            <v>-3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-3000</v>
          </cell>
          <cell r="CI109">
            <v>-13856</v>
          </cell>
          <cell r="CJ109">
            <v>-13856</v>
          </cell>
          <cell r="CK109">
            <v>0</v>
          </cell>
          <cell r="CT109">
            <v>0</v>
          </cell>
          <cell r="DG109">
            <v>2</v>
          </cell>
          <cell r="DH109">
            <v>2</v>
          </cell>
          <cell r="DI109">
            <v>-13854</v>
          </cell>
          <cell r="DJ109">
            <v>8948</v>
          </cell>
          <cell r="DK109">
            <v>-4906</v>
          </cell>
          <cell r="DL109">
            <v>-4906</v>
          </cell>
        </row>
        <row r="110">
          <cell r="B110" t="str">
            <v>BHTRA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T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B111" t="str">
            <v>BHPNLXF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T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B112" t="str">
            <v>BHPJM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T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</row>
        <row r="113">
          <cell r="B113" t="str">
            <v>TDENTR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T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</row>
        <row r="114">
          <cell r="B114" t="str">
            <v>TDFAHEDG</v>
          </cell>
          <cell r="C114">
            <v>-89904</v>
          </cell>
          <cell r="D114">
            <v>-4020.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339884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3988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-4020.5</v>
          </cell>
          <cell r="CI114">
            <v>-93924.5</v>
          </cell>
          <cell r="CJ114">
            <v>-93924.5</v>
          </cell>
          <cell r="CK114">
            <v>0</v>
          </cell>
          <cell r="CT114">
            <v>0</v>
          </cell>
          <cell r="CU114">
            <v>-459.7</v>
          </cell>
          <cell r="DG114">
            <v>3895</v>
          </cell>
          <cell r="DH114">
            <v>3435.3</v>
          </cell>
          <cell r="DI114">
            <v>-90489.2</v>
          </cell>
          <cell r="DJ114">
            <v>-171781</v>
          </cell>
          <cell r="DK114">
            <v>-262270.2</v>
          </cell>
          <cell r="DL114">
            <v>-262270</v>
          </cell>
        </row>
        <row r="115">
          <cell r="B115" t="str">
            <v>TDERCO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T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</row>
        <row r="116">
          <cell r="B116" t="str">
            <v>TDNG</v>
          </cell>
          <cell r="C116">
            <v>58997</v>
          </cell>
          <cell r="D116">
            <v>-3832.6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-3832.65</v>
          </cell>
          <cell r="CI116">
            <v>55164.35</v>
          </cell>
          <cell r="CJ116">
            <v>55164.35</v>
          </cell>
          <cell r="CK116">
            <v>0</v>
          </cell>
          <cell r="CT116">
            <v>0</v>
          </cell>
          <cell r="CU116">
            <v>-5885.28</v>
          </cell>
          <cell r="DG116">
            <v>-1</v>
          </cell>
          <cell r="DH116">
            <v>-5886.28</v>
          </cell>
          <cell r="DI116">
            <v>49278.07</v>
          </cell>
          <cell r="DJ116">
            <v>-64084</v>
          </cell>
          <cell r="DK116">
            <v>-14805.93</v>
          </cell>
          <cell r="DL116">
            <v>-14806</v>
          </cell>
        </row>
        <row r="117">
          <cell r="B117" t="str">
            <v>TDED</v>
          </cell>
          <cell r="C117">
            <v>31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317</v>
          </cell>
          <cell r="CJ117">
            <v>317</v>
          </cell>
          <cell r="CK117">
            <v>0</v>
          </cell>
          <cell r="CT117">
            <v>0</v>
          </cell>
          <cell r="DG117">
            <v>-9</v>
          </cell>
          <cell r="DH117">
            <v>-9</v>
          </cell>
          <cell r="DI117">
            <v>308</v>
          </cell>
          <cell r="DJ117">
            <v>-9238</v>
          </cell>
          <cell r="DK117">
            <v>-8930</v>
          </cell>
          <cell r="DL117">
            <v>-8930</v>
          </cell>
        </row>
        <row r="118">
          <cell r="B118" t="str">
            <v>TDTV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T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B119" t="str">
            <v>AF24WES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T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AFCO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T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</row>
        <row r="121">
          <cell r="B121" t="str">
            <v>AFP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T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</row>
        <row r="122">
          <cell r="B122" t="str">
            <v>AFE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T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</row>
        <row r="123">
          <cell r="B123" t="str">
            <v>GFEC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T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</row>
        <row r="124">
          <cell r="B124" t="str">
            <v>GFNEPOO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T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</row>
        <row r="125">
          <cell r="B125" t="str">
            <v>GFNYP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T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B126" t="str">
            <v>GFPJM</v>
          </cell>
          <cell r="C126">
            <v>-247</v>
          </cell>
          <cell r="D126">
            <v>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H126">
            <v>24</v>
          </cell>
          <cell r="CI126">
            <v>-223</v>
          </cell>
          <cell r="CJ126">
            <v>-223</v>
          </cell>
          <cell r="CK126">
            <v>0</v>
          </cell>
          <cell r="CT126">
            <v>-24</v>
          </cell>
          <cell r="DG126">
            <v>1</v>
          </cell>
          <cell r="DH126">
            <v>-23</v>
          </cell>
          <cell r="DI126">
            <v>-246</v>
          </cell>
          <cell r="DJ126">
            <v>55</v>
          </cell>
          <cell r="DK126">
            <v>-191</v>
          </cell>
          <cell r="DL126">
            <v>-191</v>
          </cell>
        </row>
        <row r="127">
          <cell r="B127" t="str">
            <v>GFFOSSI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T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B128" t="str">
            <v>MCHQ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T128">
            <v>0</v>
          </cell>
          <cell r="DG128">
            <v>171</v>
          </cell>
          <cell r="DH128">
            <v>171</v>
          </cell>
          <cell r="DI128">
            <v>171</v>
          </cell>
          <cell r="DJ128">
            <v>-171</v>
          </cell>
          <cell r="DK128">
            <v>0</v>
          </cell>
        </row>
        <row r="129">
          <cell r="B129" t="str">
            <v>RRED</v>
          </cell>
          <cell r="C129">
            <v>-49586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H129">
            <v>0</v>
          </cell>
          <cell r="CI129">
            <v>-49586</v>
          </cell>
          <cell r="CJ129">
            <v>-49586</v>
          </cell>
          <cell r="CK129">
            <v>0</v>
          </cell>
          <cell r="CT129">
            <v>0</v>
          </cell>
          <cell r="DG129">
            <v>-1</v>
          </cell>
          <cell r="DH129">
            <v>-1</v>
          </cell>
          <cell r="DI129">
            <v>-49587</v>
          </cell>
          <cell r="DJ129">
            <v>14623</v>
          </cell>
          <cell r="DK129">
            <v>-34964</v>
          </cell>
          <cell r="DL129">
            <v>-34964</v>
          </cell>
        </row>
        <row r="130">
          <cell r="B130" t="str">
            <v>RRNYPP</v>
          </cell>
          <cell r="C130">
            <v>6914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H130">
            <v>0</v>
          </cell>
          <cell r="CI130">
            <v>69148</v>
          </cell>
          <cell r="CJ130">
            <v>69148</v>
          </cell>
          <cell r="CK130">
            <v>0</v>
          </cell>
          <cell r="CT130">
            <v>0</v>
          </cell>
          <cell r="DG130">
            <v>-55</v>
          </cell>
          <cell r="DH130">
            <v>-55</v>
          </cell>
          <cell r="DI130">
            <v>69093</v>
          </cell>
          <cell r="DJ130">
            <v>945897</v>
          </cell>
          <cell r="DK130">
            <v>1014990</v>
          </cell>
          <cell r="DL130">
            <v>1014990</v>
          </cell>
        </row>
        <row r="131">
          <cell r="B131" t="str">
            <v>CFECA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T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B132" t="str">
            <v>CFNYP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T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B133" t="str">
            <v>CFPJ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T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B134" t="str">
            <v>JBECA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T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</row>
        <row r="135">
          <cell r="B135" t="str">
            <v>JBNYP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T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</row>
        <row r="136">
          <cell r="B136" t="str">
            <v>JBPJM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T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</row>
        <row r="137">
          <cell r="B137" t="str">
            <v>JBSER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T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B138" t="str">
            <v>FHNEPOO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T138">
            <v>0</v>
          </cell>
          <cell r="DA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B139" t="str">
            <v>FHNYP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T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B140" t="str">
            <v>FHPJ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T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B141" t="str">
            <v>PCECA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T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B142" t="str">
            <v>PCNYPP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T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B143" t="str">
            <v>PCPJ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T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B144" t="str">
            <v>MHCOB</v>
          </cell>
          <cell r="C144">
            <v>-371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H144">
            <v>0</v>
          </cell>
          <cell r="CI144">
            <v>-3715</v>
          </cell>
          <cell r="CJ144">
            <v>-3715</v>
          </cell>
          <cell r="CK144">
            <v>0</v>
          </cell>
          <cell r="CT144">
            <v>0</v>
          </cell>
          <cell r="DG144">
            <v>1</v>
          </cell>
          <cell r="DH144">
            <v>1</v>
          </cell>
          <cell r="DI144">
            <v>-3714</v>
          </cell>
          <cell r="DJ144">
            <v>-2349</v>
          </cell>
          <cell r="DK144">
            <v>-6063</v>
          </cell>
          <cell r="DL144">
            <v>-6063</v>
          </cell>
        </row>
        <row r="145">
          <cell r="B145" t="str">
            <v>MHNP1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T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146" t="str">
            <v>MHSP1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T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147" t="str">
            <v>MH24HR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T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148" t="str">
            <v>MHPV</v>
          </cell>
          <cell r="C148">
            <v>17518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H148">
            <v>0</v>
          </cell>
          <cell r="CI148">
            <v>175183</v>
          </cell>
          <cell r="CJ148">
            <v>175183</v>
          </cell>
          <cell r="CK148">
            <v>0</v>
          </cell>
          <cell r="CT148">
            <v>0</v>
          </cell>
          <cell r="DG148">
            <v>1</v>
          </cell>
          <cell r="DH148">
            <v>1</v>
          </cell>
          <cell r="DI148">
            <v>175184</v>
          </cell>
          <cell r="DJ148">
            <v>21334</v>
          </cell>
          <cell r="DK148">
            <v>196518</v>
          </cell>
          <cell r="DL148">
            <v>196518</v>
          </cell>
        </row>
        <row r="149">
          <cell r="B149" t="str">
            <v>MHNEPOO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T149">
            <v>0</v>
          </cell>
          <cell r="DA149">
            <v>0</v>
          </cell>
          <cell r="DH149">
            <v>0</v>
          </cell>
          <cell r="DI149">
            <v>0</v>
          </cell>
          <cell r="DJ149">
            <v>184</v>
          </cell>
          <cell r="DK149">
            <v>184</v>
          </cell>
          <cell r="DL149">
            <v>184</v>
          </cell>
        </row>
        <row r="150">
          <cell r="B150" t="str">
            <v>MHZP2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T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1">
          <cell r="B151" t="str">
            <v>MHFUE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T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B152" t="str">
            <v>MHPJM</v>
          </cell>
          <cell r="C152">
            <v>340</v>
          </cell>
          <cell r="D152">
            <v>34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H152">
            <v>348</v>
          </cell>
          <cell r="CI152">
            <v>688</v>
          </cell>
          <cell r="CJ152">
            <v>688</v>
          </cell>
          <cell r="CK152">
            <v>0</v>
          </cell>
          <cell r="CT152">
            <v>0</v>
          </cell>
          <cell r="DG152">
            <v>1</v>
          </cell>
          <cell r="DH152">
            <v>1</v>
          </cell>
          <cell r="DI152">
            <v>689</v>
          </cell>
          <cell r="DJ152">
            <v>112</v>
          </cell>
          <cell r="DK152">
            <v>801</v>
          </cell>
          <cell r="DL152">
            <v>801</v>
          </cell>
        </row>
        <row r="153">
          <cell r="B153" t="str">
            <v>MHOP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T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B154" t="str">
            <v>MHEMSN</v>
          </cell>
          <cell r="C154">
            <v>-109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H154">
            <v>0</v>
          </cell>
          <cell r="CI154">
            <v>-1094</v>
          </cell>
          <cell r="CJ154">
            <v>-1094</v>
          </cell>
          <cell r="CK154">
            <v>0</v>
          </cell>
          <cell r="CT154">
            <v>0</v>
          </cell>
          <cell r="DG154">
            <v>-2</v>
          </cell>
          <cell r="DH154">
            <v>-2</v>
          </cell>
          <cell r="DI154">
            <v>-1096</v>
          </cell>
          <cell r="DJ154">
            <v>430545</v>
          </cell>
          <cell r="DK154">
            <v>429449</v>
          </cell>
          <cell r="DL154">
            <v>429449</v>
          </cell>
        </row>
        <row r="155">
          <cell r="B155" t="str">
            <v>MHNYP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T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</row>
        <row r="156">
          <cell r="B156" t="str">
            <v>MHSPS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T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</row>
        <row r="157">
          <cell r="B157" t="str">
            <v>MHE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T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</row>
        <row r="158">
          <cell r="B158" t="str">
            <v>MH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T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</row>
        <row r="159">
          <cell r="B159" t="str">
            <v>DMCARR</v>
          </cell>
          <cell r="C159">
            <v>155780</v>
          </cell>
          <cell r="D159">
            <v>-5</v>
          </cell>
          <cell r="E159">
            <v>35343.19999999999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1684</v>
          </cell>
          <cell r="V159">
            <v>979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894</v>
          </cell>
          <cell r="AT159">
            <v>11410.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46748.7</v>
          </cell>
          <cell r="CI159">
            <v>202528.7</v>
          </cell>
          <cell r="CJ159">
            <v>202528.7</v>
          </cell>
          <cell r="CK159">
            <v>0</v>
          </cell>
          <cell r="CS159">
            <v>7987.46</v>
          </cell>
          <cell r="CT159">
            <v>8538.7999999999993</v>
          </cell>
          <cell r="CV159">
            <v>31405</v>
          </cell>
          <cell r="DG159">
            <v>1175</v>
          </cell>
          <cell r="DH159">
            <v>49106.26</v>
          </cell>
          <cell r="DI159">
            <v>251634.96</v>
          </cell>
          <cell r="DJ159">
            <v>-436001</v>
          </cell>
          <cell r="DK159">
            <v>-184366.04</v>
          </cell>
          <cell r="DL159">
            <v>-184366</v>
          </cell>
        </row>
        <row r="160">
          <cell r="B160" t="str">
            <v>DMED</v>
          </cell>
          <cell r="C160">
            <v>-84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-8418</v>
          </cell>
          <cell r="CJ160">
            <v>-8418</v>
          </cell>
          <cell r="CK160">
            <v>0</v>
          </cell>
          <cell r="CT160">
            <v>0</v>
          </cell>
          <cell r="DG160">
            <v>-1</v>
          </cell>
          <cell r="DH160">
            <v>-1</v>
          </cell>
          <cell r="DI160">
            <v>-8419</v>
          </cell>
          <cell r="DJ160">
            <v>-3163</v>
          </cell>
          <cell r="DK160">
            <v>-11582</v>
          </cell>
          <cell r="DL160">
            <v>-11582</v>
          </cell>
        </row>
        <row r="161">
          <cell r="B161" t="str">
            <v>CPECA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T161">
            <v>0</v>
          </cell>
          <cell r="DA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B162" t="str">
            <v>CPBEAVE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T162">
            <v>0</v>
          </cell>
          <cell r="DA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B163" t="str">
            <v>CPFAHedg</v>
          </cell>
          <cell r="C163">
            <v>-6706335</v>
          </cell>
          <cell r="D163">
            <v>-7491.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H163">
            <v>-7491.2</v>
          </cell>
          <cell r="CI163">
            <v>-6713826.2000000002</v>
          </cell>
          <cell r="CJ163">
            <v>-6713826.1999999993</v>
          </cell>
          <cell r="CK163">
            <v>0</v>
          </cell>
          <cell r="CT163">
            <v>0</v>
          </cell>
          <cell r="CU163">
            <v>-11.2</v>
          </cell>
          <cell r="DA163">
            <v>0</v>
          </cell>
          <cell r="DG163">
            <v>2</v>
          </cell>
          <cell r="DH163">
            <v>-9.1999999999999993</v>
          </cell>
          <cell r="DI163">
            <v>-6713835.3999999994</v>
          </cell>
          <cell r="DJ163">
            <v>11914840</v>
          </cell>
          <cell r="DK163">
            <v>5201004.5999999996</v>
          </cell>
          <cell r="DL163">
            <v>5201005</v>
          </cell>
        </row>
        <row r="164">
          <cell r="B164" t="str">
            <v>CPNEPOOL</v>
          </cell>
          <cell r="C164">
            <v>-7926008</v>
          </cell>
          <cell r="D164">
            <v>-176688.89</v>
          </cell>
          <cell r="E164">
            <v>-568496.7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2210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40450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412507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4125076</v>
          </cell>
          <cell r="AM164">
            <v>-119742</v>
          </cell>
          <cell r="AN164">
            <v>0</v>
          </cell>
          <cell r="AO164">
            <v>0</v>
          </cell>
          <cell r="AP164">
            <v>51087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-510874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-1150000</v>
          </cell>
          <cell r="BC164">
            <v>0</v>
          </cell>
          <cell r="BD164">
            <v>12394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7013</v>
          </cell>
          <cell r="BN164">
            <v>0</v>
          </cell>
          <cell r="BO164">
            <v>0</v>
          </cell>
          <cell r="BP164">
            <v>0</v>
          </cell>
          <cell r="BQ164">
            <v>-98200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22103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115584</v>
          </cell>
          <cell r="CF164">
            <v>-2000</v>
          </cell>
          <cell r="CH164">
            <v>11191106.329999998</v>
          </cell>
          <cell r="CI164">
            <v>3265098.33</v>
          </cell>
          <cell r="CJ164">
            <v>3265098.33</v>
          </cell>
          <cell r="CK164">
            <v>0</v>
          </cell>
          <cell r="CT164">
            <v>-36209.22</v>
          </cell>
          <cell r="DA164">
            <v>-14070292</v>
          </cell>
          <cell r="DC164">
            <v>-93456</v>
          </cell>
          <cell r="DE164">
            <v>791000</v>
          </cell>
          <cell r="DG164">
            <v>955</v>
          </cell>
          <cell r="DH164">
            <v>-13408002.220000001</v>
          </cell>
          <cell r="DI164">
            <v>-10142903.890000001</v>
          </cell>
          <cell r="DJ164">
            <v>-41459107</v>
          </cell>
          <cell r="DK164">
            <v>-51602010.890000001</v>
          </cell>
          <cell r="DL164">
            <v>-51602011</v>
          </cell>
        </row>
        <row r="165">
          <cell r="B165" t="str">
            <v>CPNYPP</v>
          </cell>
          <cell r="C165">
            <v>9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H165">
            <v>0</v>
          </cell>
          <cell r="CI165">
            <v>921</v>
          </cell>
          <cell r="CJ165">
            <v>921</v>
          </cell>
          <cell r="CK165">
            <v>0</v>
          </cell>
          <cell r="CT165">
            <v>0</v>
          </cell>
          <cell r="DA165">
            <v>0</v>
          </cell>
          <cell r="DG165">
            <v>-2</v>
          </cell>
          <cell r="DH165">
            <v>-2</v>
          </cell>
          <cell r="DI165">
            <v>919</v>
          </cell>
          <cell r="DJ165">
            <v>307</v>
          </cell>
          <cell r="DK165">
            <v>1226</v>
          </cell>
          <cell r="DL165">
            <v>1226</v>
          </cell>
        </row>
        <row r="166">
          <cell r="B166" t="str">
            <v>CPPJM</v>
          </cell>
          <cell r="C166">
            <v>0</v>
          </cell>
          <cell r="D166">
            <v>-34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H166">
            <v>-344</v>
          </cell>
          <cell r="CI166">
            <v>-344</v>
          </cell>
          <cell r="CJ166">
            <v>-344</v>
          </cell>
          <cell r="CK166">
            <v>0</v>
          </cell>
          <cell r="CT166">
            <v>344</v>
          </cell>
          <cell r="DA166">
            <v>0</v>
          </cell>
          <cell r="DH166">
            <v>344</v>
          </cell>
          <cell r="DI166">
            <v>0</v>
          </cell>
          <cell r="DJ166">
            <v>0</v>
          </cell>
          <cell r="DK166">
            <v>0</v>
          </cell>
        </row>
        <row r="167">
          <cell r="B167" t="str">
            <v>CPPROMPT</v>
          </cell>
          <cell r="C167">
            <v>169768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H167">
            <v>0</v>
          </cell>
          <cell r="CI167">
            <v>1697680</v>
          </cell>
          <cell r="CJ167">
            <v>1697680</v>
          </cell>
          <cell r="CK167">
            <v>0</v>
          </cell>
          <cell r="CT167">
            <v>0</v>
          </cell>
          <cell r="DA167">
            <v>0</v>
          </cell>
          <cell r="DG167">
            <v>-3</v>
          </cell>
          <cell r="DH167">
            <v>-3</v>
          </cell>
          <cell r="DI167">
            <v>1697677</v>
          </cell>
          <cell r="DJ167">
            <v>-116429</v>
          </cell>
          <cell r="DK167">
            <v>1581248</v>
          </cell>
          <cell r="DL167">
            <v>1581248</v>
          </cell>
        </row>
        <row r="168">
          <cell r="B168" t="str">
            <v>CPLIVER</v>
          </cell>
          <cell r="C168">
            <v>59200</v>
          </cell>
          <cell r="D168">
            <v>0</v>
          </cell>
          <cell r="E168">
            <v>-53.6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H168">
            <v>-53.63</v>
          </cell>
          <cell r="CI168">
            <v>59146.37</v>
          </cell>
          <cell r="CJ168">
            <v>59146.37</v>
          </cell>
          <cell r="CK168">
            <v>0</v>
          </cell>
          <cell r="CT168">
            <v>-0.36999999999999744</v>
          </cell>
          <cell r="DA168">
            <v>0</v>
          </cell>
          <cell r="DH168">
            <v>-0.36999999999999744</v>
          </cell>
          <cell r="DI168">
            <v>59146</v>
          </cell>
          <cell r="DJ168">
            <v>-787698</v>
          </cell>
          <cell r="DK168">
            <v>-728552</v>
          </cell>
          <cell r="DL168">
            <v>-728552</v>
          </cell>
        </row>
        <row r="169">
          <cell r="B169" t="str">
            <v>CPATHENS</v>
          </cell>
          <cell r="C169">
            <v>-1015118</v>
          </cell>
          <cell r="D169">
            <v>0</v>
          </cell>
          <cell r="E169">
            <v>0.289999999999963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70818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516181</v>
          </cell>
          <cell r="CE169">
            <v>0</v>
          </cell>
          <cell r="CF169">
            <v>0</v>
          </cell>
          <cell r="CH169">
            <v>1224370.29</v>
          </cell>
          <cell r="CI169">
            <v>209252.29</v>
          </cell>
          <cell r="CJ169">
            <v>209252.29</v>
          </cell>
          <cell r="CK169">
            <v>0</v>
          </cell>
          <cell r="CT169">
            <v>3659.71</v>
          </cell>
          <cell r="DA169">
            <v>-1224370</v>
          </cell>
          <cell r="DB169">
            <v>647094</v>
          </cell>
          <cell r="DG169">
            <v>-125</v>
          </cell>
          <cell r="DH169">
            <v>-573741.29</v>
          </cell>
          <cell r="DI169">
            <v>-364489</v>
          </cell>
          <cell r="DJ169">
            <v>-1052981</v>
          </cell>
          <cell r="DK169">
            <v>-1417470</v>
          </cell>
          <cell r="DL169">
            <v>-1417470</v>
          </cell>
        </row>
        <row r="170">
          <cell r="B170" t="str">
            <v>CPBHI</v>
          </cell>
          <cell r="C170">
            <v>-1186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958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H170">
            <v>19587</v>
          </cell>
          <cell r="CI170">
            <v>7725</v>
          </cell>
          <cell r="CJ170">
            <v>7725</v>
          </cell>
          <cell r="CK170">
            <v>0</v>
          </cell>
          <cell r="CT170">
            <v>0</v>
          </cell>
          <cell r="DA170">
            <v>-19587</v>
          </cell>
          <cell r="DH170">
            <v>-19587</v>
          </cell>
          <cell r="DI170">
            <v>-11862</v>
          </cell>
          <cell r="DJ170">
            <v>-133520</v>
          </cell>
          <cell r="DK170">
            <v>-145382</v>
          </cell>
          <cell r="DL170">
            <v>-145382</v>
          </cell>
        </row>
        <row r="171">
          <cell r="B171" t="str">
            <v>CPBRIST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T171">
            <v>0</v>
          </cell>
          <cell r="DA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B172" t="str">
            <v>CPCANAL</v>
          </cell>
          <cell r="C172">
            <v>158520</v>
          </cell>
          <cell r="D172">
            <v>0</v>
          </cell>
          <cell r="E172">
            <v>0.11999999999534339</v>
          </cell>
          <cell r="F172">
            <v>23558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001031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-1113431</v>
          </cell>
          <cell r="CE172">
            <v>0</v>
          </cell>
          <cell r="CF172">
            <v>0</v>
          </cell>
          <cell r="CH172">
            <v>123181.12</v>
          </cell>
          <cell r="CI172">
            <v>281701.12</v>
          </cell>
          <cell r="CJ172">
            <v>281701.12</v>
          </cell>
          <cell r="CK172">
            <v>0</v>
          </cell>
          <cell r="CT172">
            <v>-71406.12</v>
          </cell>
          <cell r="DA172">
            <v>-130569</v>
          </cell>
          <cell r="DG172">
            <v>72</v>
          </cell>
          <cell r="DH172">
            <v>-201903.12</v>
          </cell>
          <cell r="DI172">
            <v>79798</v>
          </cell>
          <cell r="DJ172">
            <v>-3157446</v>
          </cell>
          <cell r="DK172">
            <v>-3077648</v>
          </cell>
          <cell r="DL172">
            <v>-3077648</v>
          </cell>
        </row>
        <row r="173">
          <cell r="B173" t="str">
            <v>CPILGRIM</v>
          </cell>
          <cell r="C173">
            <v>34247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8669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-3350480</v>
          </cell>
          <cell r="CE173">
            <v>0</v>
          </cell>
          <cell r="CF173">
            <v>0</v>
          </cell>
          <cell r="CH173">
            <v>-1483532</v>
          </cell>
          <cell r="CI173">
            <v>1941219</v>
          </cell>
          <cell r="CJ173">
            <v>1941219</v>
          </cell>
          <cell r="CK173">
            <v>0</v>
          </cell>
          <cell r="CT173">
            <v>0</v>
          </cell>
          <cell r="DA173">
            <v>1483532</v>
          </cell>
          <cell r="DH173">
            <v>1483532</v>
          </cell>
          <cell r="DI173">
            <v>3424751</v>
          </cell>
          <cell r="DJ173">
            <v>-10533863</v>
          </cell>
          <cell r="DK173">
            <v>-7109112</v>
          </cell>
          <cell r="DL173">
            <v>-7109112</v>
          </cell>
        </row>
        <row r="174">
          <cell r="B174" t="str">
            <v>CPCDECCA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T174">
            <v>0</v>
          </cell>
          <cell r="DA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B175" t="str">
            <v>CPDEXTE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T175">
            <v>0</v>
          </cell>
          <cell r="DA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B176" t="str">
            <v>CPHQFE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T176">
            <v>0</v>
          </cell>
          <cell r="DA176">
            <v>0</v>
          </cell>
          <cell r="DH176">
            <v>0</v>
          </cell>
          <cell r="DI176">
            <v>0</v>
          </cell>
          <cell r="DJ176">
            <v>-11</v>
          </cell>
          <cell r="DK176">
            <v>-11</v>
          </cell>
          <cell r="DL176">
            <v>-11</v>
          </cell>
        </row>
        <row r="177">
          <cell r="B177" t="str">
            <v>CPLISB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T177">
            <v>0</v>
          </cell>
          <cell r="DA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B178" t="str">
            <v>CPMCNEIL</v>
          </cell>
          <cell r="C178">
            <v>19065</v>
          </cell>
          <cell r="D178">
            <v>0</v>
          </cell>
          <cell r="E178">
            <v>0.3899999999998726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7501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H178">
            <v>75010.39</v>
          </cell>
          <cell r="CI178">
            <v>94075.39</v>
          </cell>
          <cell r="CJ178">
            <v>94075.39</v>
          </cell>
          <cell r="CK178">
            <v>0</v>
          </cell>
          <cell r="CT178">
            <v>-2705.39</v>
          </cell>
          <cell r="DA178">
            <v>-75010</v>
          </cell>
          <cell r="DB178">
            <v>355377</v>
          </cell>
          <cell r="DG178">
            <v>3</v>
          </cell>
          <cell r="DH178">
            <v>277664.61</v>
          </cell>
          <cell r="DI178">
            <v>371740</v>
          </cell>
          <cell r="DJ178">
            <v>-468207</v>
          </cell>
          <cell r="DK178">
            <v>-96467</v>
          </cell>
          <cell r="DL178">
            <v>-96467</v>
          </cell>
        </row>
        <row r="179">
          <cell r="B179" t="str">
            <v>CPMILL2</v>
          </cell>
          <cell r="C179">
            <v>80016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547579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-4086663</v>
          </cell>
          <cell r="CE179">
            <v>0</v>
          </cell>
          <cell r="CF179">
            <v>0</v>
          </cell>
          <cell r="CH179">
            <v>1389133</v>
          </cell>
          <cell r="CI179">
            <v>2189297</v>
          </cell>
          <cell r="CJ179">
            <v>2189297</v>
          </cell>
          <cell r="CK179">
            <v>0</v>
          </cell>
          <cell r="CT179">
            <v>0</v>
          </cell>
          <cell r="DA179">
            <v>-1389133</v>
          </cell>
          <cell r="DG179">
            <v>-70</v>
          </cell>
          <cell r="DH179">
            <v>-1389203</v>
          </cell>
          <cell r="DI179">
            <v>800094</v>
          </cell>
          <cell r="DJ179">
            <v>-11568986</v>
          </cell>
          <cell r="DK179">
            <v>-10768892</v>
          </cell>
          <cell r="DL179">
            <v>-10768892</v>
          </cell>
        </row>
        <row r="180">
          <cell r="B180" t="str">
            <v>CPMILL3</v>
          </cell>
          <cell r="C180">
            <v>17119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1773423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-791842</v>
          </cell>
          <cell r="CE180">
            <v>0</v>
          </cell>
          <cell r="CF180">
            <v>0</v>
          </cell>
          <cell r="CH180">
            <v>981581</v>
          </cell>
          <cell r="CI180">
            <v>1152778</v>
          </cell>
          <cell r="CJ180">
            <v>1152778</v>
          </cell>
          <cell r="CK180">
            <v>0</v>
          </cell>
          <cell r="CT180">
            <v>0</v>
          </cell>
          <cell r="DA180">
            <v>-981581</v>
          </cell>
          <cell r="DG180">
            <v>-20</v>
          </cell>
          <cell r="DH180">
            <v>-981601</v>
          </cell>
          <cell r="DI180">
            <v>171177</v>
          </cell>
          <cell r="DJ180">
            <v>-6318076</v>
          </cell>
          <cell r="DK180">
            <v>-6146899</v>
          </cell>
          <cell r="DL180">
            <v>-6146899</v>
          </cell>
        </row>
        <row r="181">
          <cell r="B181" t="str">
            <v>CPNCA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T181">
            <v>0</v>
          </cell>
          <cell r="DA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B182" t="str">
            <v>CPNE</v>
          </cell>
          <cell r="C182">
            <v>-22787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39653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-220603</v>
          </cell>
          <cell r="CE182">
            <v>0</v>
          </cell>
          <cell r="CF182">
            <v>0</v>
          </cell>
          <cell r="CH182">
            <v>319050</v>
          </cell>
          <cell r="CI182">
            <v>91180</v>
          </cell>
          <cell r="CJ182">
            <v>91180</v>
          </cell>
          <cell r="CK182">
            <v>0</v>
          </cell>
          <cell r="CT182">
            <v>0</v>
          </cell>
          <cell r="DA182">
            <v>-319050</v>
          </cell>
          <cell r="DB182">
            <v>510211</v>
          </cell>
          <cell r="DG182">
            <v>-180</v>
          </cell>
          <cell r="DH182">
            <v>190981</v>
          </cell>
          <cell r="DI182">
            <v>282161</v>
          </cell>
          <cell r="DJ182">
            <v>-1646072</v>
          </cell>
          <cell r="DK182">
            <v>-1363911</v>
          </cell>
          <cell r="DL182">
            <v>-1363911</v>
          </cell>
        </row>
        <row r="183">
          <cell r="B183" t="str">
            <v>CPNM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T183">
            <v>0</v>
          </cell>
          <cell r="DA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B184" t="str">
            <v>CPSCRRR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T184">
            <v>0</v>
          </cell>
          <cell r="DA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PSEABRK</v>
          </cell>
          <cell r="C185">
            <v>-3546711</v>
          </cell>
          <cell r="D185">
            <v>0</v>
          </cell>
          <cell r="E185">
            <v>-0.4400000000023283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89009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807240</v>
          </cell>
          <cell r="CE185">
            <v>0</v>
          </cell>
          <cell r="CF185">
            <v>0</v>
          </cell>
          <cell r="CH185">
            <v>4697337.5599999996</v>
          </cell>
          <cell r="CI185">
            <v>1150626.56</v>
          </cell>
          <cell r="CJ185">
            <v>1150626.56</v>
          </cell>
          <cell r="CK185">
            <v>0</v>
          </cell>
          <cell r="CT185">
            <v>-279764.56</v>
          </cell>
          <cell r="DA185">
            <v>-4697338</v>
          </cell>
          <cell r="DB185">
            <v>2488594</v>
          </cell>
          <cell r="DG185">
            <v>-2</v>
          </cell>
          <cell r="DH185">
            <v>-2488510.56</v>
          </cell>
          <cell r="DI185">
            <v>-1337884</v>
          </cell>
          <cell r="DJ185">
            <v>-8080649</v>
          </cell>
          <cell r="DK185">
            <v>-9418533</v>
          </cell>
          <cell r="DL185">
            <v>-9418533</v>
          </cell>
        </row>
        <row r="186">
          <cell r="B186" t="str">
            <v>CPVTYNKE</v>
          </cell>
          <cell r="C186">
            <v>955594</v>
          </cell>
          <cell r="D186">
            <v>0</v>
          </cell>
          <cell r="E186">
            <v>-0.449999999953433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907907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1907906.55</v>
          </cell>
          <cell r="CI186">
            <v>2863500.55</v>
          </cell>
          <cell r="CJ186">
            <v>2863500.55</v>
          </cell>
          <cell r="CK186">
            <v>0</v>
          </cell>
          <cell r="CT186">
            <v>567465.44999999995</v>
          </cell>
          <cell r="DA186">
            <v>-1907907</v>
          </cell>
          <cell r="DH186">
            <v>-1340441.55</v>
          </cell>
          <cell r="DI186">
            <v>1523059</v>
          </cell>
          <cell r="DJ186">
            <v>-16314992</v>
          </cell>
          <cell r="DK186">
            <v>-14791933</v>
          </cell>
          <cell r="DL186">
            <v>-14791933</v>
          </cell>
        </row>
        <row r="187">
          <cell r="B187" t="str">
            <v>CPWALLFD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T187">
            <v>0</v>
          </cell>
          <cell r="DA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B188" t="str">
            <v>CPWYMAN</v>
          </cell>
          <cell r="C188">
            <v>-37018</v>
          </cell>
          <cell r="D188">
            <v>0</v>
          </cell>
          <cell r="E188">
            <v>0</v>
          </cell>
          <cell r="F188">
            <v>9730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585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H188">
            <v>183156</v>
          </cell>
          <cell r="CI188">
            <v>146138</v>
          </cell>
          <cell r="CJ188">
            <v>146138</v>
          </cell>
          <cell r="CK188">
            <v>0</v>
          </cell>
          <cell r="CT188">
            <v>0</v>
          </cell>
          <cell r="DA188">
            <v>-182294</v>
          </cell>
          <cell r="DB188">
            <v>31348</v>
          </cell>
          <cell r="DG188">
            <v>-9</v>
          </cell>
          <cell r="DH188">
            <v>-150955</v>
          </cell>
          <cell r="DI188">
            <v>-4817</v>
          </cell>
          <cell r="DJ188">
            <v>1598236</v>
          </cell>
          <cell r="DK188">
            <v>1593419</v>
          </cell>
          <cell r="DL188">
            <v>1593419</v>
          </cell>
        </row>
        <row r="189">
          <cell r="B189" t="str">
            <v>CPCLP</v>
          </cell>
          <cell r="C189">
            <v>-1467935</v>
          </cell>
          <cell r="D189">
            <v>0</v>
          </cell>
          <cell r="E189">
            <v>42601.0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1977</v>
          </cell>
          <cell r="V189">
            <v>0</v>
          </cell>
          <cell r="W189">
            <v>0</v>
          </cell>
          <cell r="X189">
            <v>1956742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-1956742</v>
          </cell>
          <cell r="AZ189">
            <v>1642954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-157220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1572204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-276099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H189">
            <v>1421433.09</v>
          </cell>
          <cell r="CI189">
            <v>-46501.909999999916</v>
          </cell>
          <cell r="CJ189">
            <v>-46501.91</v>
          </cell>
          <cell r="CK189">
            <v>1.1641532182693481E-10</v>
          </cell>
          <cell r="CT189">
            <v>-8.999999999650754E-2</v>
          </cell>
          <cell r="CZ189">
            <v>-5622</v>
          </cell>
          <cell r="DA189">
            <v>264122</v>
          </cell>
          <cell r="DG189">
            <v>-1</v>
          </cell>
          <cell r="DH189">
            <v>258498.91</v>
          </cell>
          <cell r="DI189">
            <v>211997</v>
          </cell>
          <cell r="DJ189">
            <v>6277514</v>
          </cell>
          <cell r="DK189">
            <v>6489511</v>
          </cell>
          <cell r="DL189">
            <v>6489511</v>
          </cell>
        </row>
        <row r="190">
          <cell r="B190" t="str">
            <v>CPEUA20</v>
          </cell>
          <cell r="C190">
            <v>-2316710</v>
          </cell>
          <cell r="D190">
            <v>0</v>
          </cell>
          <cell r="E190">
            <v>0.2399999999906867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15</v>
          </cell>
          <cell r="V190">
            <v>0</v>
          </cell>
          <cell r="W190">
            <v>3798353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43357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3364783</v>
          </cell>
          <cell r="AZ190">
            <v>315880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-177958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77958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215836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H190">
            <v>2952980.24</v>
          </cell>
          <cell r="CI190">
            <v>636270.24</v>
          </cell>
          <cell r="CJ190">
            <v>636270.24</v>
          </cell>
          <cell r="CK190">
            <v>0</v>
          </cell>
          <cell r="CT190">
            <v>711274.76</v>
          </cell>
          <cell r="CZ190">
            <v>-286943</v>
          </cell>
          <cell r="DA190">
            <v>205821</v>
          </cell>
          <cell r="DG190">
            <v>4</v>
          </cell>
          <cell r="DH190">
            <v>630156.76</v>
          </cell>
          <cell r="DI190">
            <v>1266427</v>
          </cell>
          <cell r="DJ190">
            <v>5762007</v>
          </cell>
          <cell r="DK190">
            <v>7028434</v>
          </cell>
          <cell r="DL190">
            <v>7028434</v>
          </cell>
        </row>
        <row r="191">
          <cell r="B191" t="str">
            <v>CPEUA2FA</v>
          </cell>
          <cell r="C191">
            <v>2451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47119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-247119</v>
          </cell>
          <cell r="AZ191">
            <v>2210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-16406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64063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H191">
            <v>221095</v>
          </cell>
          <cell r="CI191">
            <v>466243</v>
          </cell>
          <cell r="CJ191">
            <v>466243</v>
          </cell>
          <cell r="CK191">
            <v>0</v>
          </cell>
          <cell r="CT191">
            <v>0</v>
          </cell>
          <cell r="CZ191">
            <v>-32057</v>
          </cell>
          <cell r="DA191">
            <v>0</v>
          </cell>
          <cell r="DG191">
            <v>1</v>
          </cell>
          <cell r="DH191">
            <v>-32056</v>
          </cell>
          <cell r="DI191">
            <v>434187</v>
          </cell>
          <cell r="DJ191">
            <v>-1521618</v>
          </cell>
          <cell r="DK191">
            <v>-1087431</v>
          </cell>
          <cell r="DL191">
            <v>-1087431</v>
          </cell>
        </row>
        <row r="192">
          <cell r="B192" t="str">
            <v>CPEUA36</v>
          </cell>
          <cell r="C192">
            <v>-4107179</v>
          </cell>
          <cell r="D192">
            <v>0</v>
          </cell>
          <cell r="E192">
            <v>0.1900000000023283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18028</v>
          </cell>
          <cell r="V192">
            <v>0</v>
          </cell>
          <cell r="W192">
            <v>673349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68608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-5964887</v>
          </cell>
          <cell r="AZ192">
            <v>5599738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3203244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3203244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-382621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H192">
            <v>5235145.1900000004</v>
          </cell>
          <cell r="CI192">
            <v>1127966.19</v>
          </cell>
          <cell r="CJ192">
            <v>1127966.19</v>
          </cell>
          <cell r="CK192">
            <v>0</v>
          </cell>
          <cell r="CT192">
            <v>-479410.19</v>
          </cell>
          <cell r="CZ192">
            <v>-508676</v>
          </cell>
          <cell r="DA192">
            <v>364593</v>
          </cell>
          <cell r="DG192">
            <v>2</v>
          </cell>
          <cell r="DH192">
            <v>-623491.18999999994</v>
          </cell>
          <cell r="DI192">
            <v>504475</v>
          </cell>
          <cell r="DJ192">
            <v>8811353</v>
          </cell>
          <cell r="DK192">
            <v>9315828</v>
          </cell>
          <cell r="DL192">
            <v>9315828</v>
          </cell>
        </row>
        <row r="193">
          <cell r="B193" t="str">
            <v>CPEUA3FA</v>
          </cell>
          <cell r="C193">
            <v>43458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43808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-438086</v>
          </cell>
          <cell r="AZ193">
            <v>391944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-290842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90842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H193">
            <v>391944</v>
          </cell>
          <cell r="CI193">
            <v>826531</v>
          </cell>
          <cell r="CJ193">
            <v>826531</v>
          </cell>
          <cell r="CK193">
            <v>0</v>
          </cell>
          <cell r="CT193">
            <v>0</v>
          </cell>
          <cell r="CZ193">
            <v>-56829</v>
          </cell>
          <cell r="DA193">
            <v>0</v>
          </cell>
          <cell r="DG193">
            <v>-1</v>
          </cell>
          <cell r="DH193">
            <v>-56830</v>
          </cell>
          <cell r="DI193">
            <v>769701</v>
          </cell>
          <cell r="DJ193">
            <v>-2839742</v>
          </cell>
          <cell r="DK193">
            <v>-2070041</v>
          </cell>
          <cell r="DL193">
            <v>-2070041</v>
          </cell>
        </row>
        <row r="194">
          <cell r="B194" t="str">
            <v>CPFGE</v>
          </cell>
          <cell r="C194">
            <v>-1153169</v>
          </cell>
          <cell r="D194">
            <v>0</v>
          </cell>
          <cell r="E194">
            <v>-116746.37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852281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-1852281</v>
          </cell>
          <cell r="AZ194">
            <v>1563315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15276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15276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-97264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H194">
            <v>1349304.63</v>
          </cell>
          <cell r="CI194">
            <v>196135.63</v>
          </cell>
          <cell r="CJ194">
            <v>196135.63</v>
          </cell>
          <cell r="CK194">
            <v>0</v>
          </cell>
          <cell r="CT194">
            <v>0.36999999999534339</v>
          </cell>
          <cell r="CZ194">
            <v>-142292</v>
          </cell>
          <cell r="DA194">
            <v>97264</v>
          </cell>
          <cell r="DG194">
            <v>-1</v>
          </cell>
          <cell r="DH194">
            <v>-45028.63</v>
          </cell>
          <cell r="DI194">
            <v>151107</v>
          </cell>
          <cell r="DJ194">
            <v>2040440</v>
          </cell>
          <cell r="DK194">
            <v>2191547</v>
          </cell>
          <cell r="DL194">
            <v>2191547</v>
          </cell>
        </row>
        <row r="195">
          <cell r="B195" t="str">
            <v>CPFGEFA</v>
          </cell>
          <cell r="C195">
            <v>10091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8885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-88857</v>
          </cell>
          <cell r="AZ195">
            <v>88756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58014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58014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H195">
            <v>88756</v>
          </cell>
          <cell r="CI195">
            <v>189675</v>
          </cell>
          <cell r="CJ195">
            <v>189675</v>
          </cell>
          <cell r="CK195">
            <v>0</v>
          </cell>
          <cell r="CT195">
            <v>0</v>
          </cell>
          <cell r="CZ195">
            <v>-15344</v>
          </cell>
          <cell r="DA195">
            <v>0</v>
          </cell>
          <cell r="DG195">
            <v>-1</v>
          </cell>
          <cell r="DH195">
            <v>-15345</v>
          </cell>
          <cell r="DI195">
            <v>174330</v>
          </cell>
          <cell r="DJ195">
            <v>-983843</v>
          </cell>
          <cell r="DK195">
            <v>-809513</v>
          </cell>
          <cell r="DL195">
            <v>-809513</v>
          </cell>
        </row>
        <row r="196">
          <cell r="B196" t="str">
            <v>CPGSE</v>
          </cell>
          <cell r="C196">
            <v>85129</v>
          </cell>
          <cell r="D196">
            <v>0</v>
          </cell>
          <cell r="E196">
            <v>0.2200000000011641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7056</v>
          </cell>
          <cell r="V196">
            <v>0</v>
          </cell>
          <cell r="W196">
            <v>0</v>
          </cell>
          <cell r="X196">
            <v>82234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-822340</v>
          </cell>
          <cell r="AZ196">
            <v>935237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36113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536113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-93253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H196">
            <v>849040.22</v>
          </cell>
          <cell r="CI196">
            <v>934169.22</v>
          </cell>
          <cell r="CJ196">
            <v>934169.22</v>
          </cell>
          <cell r="CK196">
            <v>0</v>
          </cell>
          <cell r="CT196">
            <v>-81982.22</v>
          </cell>
          <cell r="CZ196">
            <v>-3345</v>
          </cell>
          <cell r="DA196">
            <v>86197</v>
          </cell>
          <cell r="DG196">
            <v>2</v>
          </cell>
          <cell r="DH196">
            <v>871.77999999999884</v>
          </cell>
          <cell r="DI196">
            <v>935041</v>
          </cell>
          <cell r="DJ196">
            <v>475912</v>
          </cell>
          <cell r="DK196">
            <v>1410953</v>
          </cell>
          <cell r="DL196">
            <v>1410953</v>
          </cell>
        </row>
        <row r="197">
          <cell r="B197" t="str">
            <v>CPGSEFA</v>
          </cell>
          <cell r="C197">
            <v>-964</v>
          </cell>
          <cell r="D197">
            <v>0</v>
          </cell>
          <cell r="E197">
            <v>-0.1500000000014551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1413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7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H197">
            <v>1412.85</v>
          </cell>
          <cell r="CI197">
            <v>448.84999999999854</v>
          </cell>
          <cell r="CJ197">
            <v>448.85</v>
          </cell>
          <cell r="CK197">
            <v>-1.3642420526593924E-12</v>
          </cell>
          <cell r="CT197">
            <v>24061.15</v>
          </cell>
          <cell r="DA197">
            <v>0</v>
          </cell>
          <cell r="DH197">
            <v>24061.15</v>
          </cell>
          <cell r="DI197">
            <v>24510</v>
          </cell>
          <cell r="DJ197">
            <v>-90273</v>
          </cell>
          <cell r="DK197">
            <v>-65763</v>
          </cell>
          <cell r="DL197">
            <v>-65763</v>
          </cell>
        </row>
        <row r="198">
          <cell r="B198" t="str">
            <v>CPMECO</v>
          </cell>
          <cell r="C198">
            <v>-5767875</v>
          </cell>
          <cell r="D198">
            <v>0</v>
          </cell>
          <cell r="E198">
            <v>0.4100000000034924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452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4876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1648769</v>
          </cell>
          <cell r="AZ198">
            <v>105525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500000</v>
          </cell>
          <cell r="BK198">
            <v>0</v>
          </cell>
          <cell r="BL198">
            <v>250000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-37982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H198">
            <v>689958.41</v>
          </cell>
          <cell r="CI198">
            <v>-5077916.59</v>
          </cell>
          <cell r="CJ198">
            <v>-5077916.59</v>
          </cell>
          <cell r="CK198">
            <v>0</v>
          </cell>
          <cell r="CT198">
            <v>-50183.41</v>
          </cell>
          <cell r="CZ198">
            <v>-1449686</v>
          </cell>
          <cell r="DA198">
            <v>365300</v>
          </cell>
          <cell r="DG198">
            <v>-2</v>
          </cell>
          <cell r="DH198">
            <v>-1134571.4099999999</v>
          </cell>
          <cell r="DI198">
            <v>-6212488</v>
          </cell>
          <cell r="DJ198">
            <v>11237726</v>
          </cell>
          <cell r="DK198">
            <v>5025238</v>
          </cell>
          <cell r="DL198">
            <v>5025238</v>
          </cell>
        </row>
        <row r="199">
          <cell r="B199" t="str">
            <v>CPMECOFA</v>
          </cell>
          <cell r="C199">
            <v>-40535</v>
          </cell>
          <cell r="D199">
            <v>0</v>
          </cell>
          <cell r="E199">
            <v>0.1200000000026193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122964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-122964</v>
          </cell>
          <cell r="AZ199">
            <v>173687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H199">
            <v>173687.12</v>
          </cell>
          <cell r="CI199">
            <v>133152.12</v>
          </cell>
          <cell r="CJ199">
            <v>133152.12</v>
          </cell>
          <cell r="CK199">
            <v>0</v>
          </cell>
          <cell r="CT199">
            <v>-47803.12</v>
          </cell>
          <cell r="CZ199">
            <v>-316271</v>
          </cell>
          <cell r="DA199">
            <v>0</v>
          </cell>
          <cell r="DG199">
            <v>-2</v>
          </cell>
          <cell r="DH199">
            <v>-364076.12</v>
          </cell>
          <cell r="DI199">
            <v>-230924</v>
          </cell>
          <cell r="DJ199">
            <v>-2788136</v>
          </cell>
          <cell r="DK199">
            <v>-3019060</v>
          </cell>
          <cell r="DL199">
            <v>-3019060</v>
          </cell>
        </row>
        <row r="200">
          <cell r="B200" t="str">
            <v>CPNECO</v>
          </cell>
          <cell r="C200">
            <v>-9489706</v>
          </cell>
          <cell r="D200">
            <v>0</v>
          </cell>
          <cell r="E200">
            <v>-0.1899999999995998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016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61330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-4613309</v>
          </cell>
          <cell r="AZ200">
            <v>6752101</v>
          </cell>
          <cell r="BA200">
            <v>0</v>
          </cell>
          <cell r="BB200">
            <v>687000</v>
          </cell>
          <cell r="BC200">
            <v>0</v>
          </cell>
          <cell r="BD200">
            <v>0</v>
          </cell>
          <cell r="BE200">
            <v>-1224997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1224997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-1132000</v>
          </cell>
          <cell r="BR200">
            <v>-391295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H200">
            <v>5935969.8099999996</v>
          </cell>
          <cell r="CI200">
            <v>-3553736.19</v>
          </cell>
          <cell r="CJ200">
            <v>-3553736.19</v>
          </cell>
          <cell r="CK200">
            <v>0</v>
          </cell>
          <cell r="CT200">
            <v>-4552.8100000000004</v>
          </cell>
          <cell r="CZ200">
            <v>-866141</v>
          </cell>
          <cell r="DA200">
            <v>371131</v>
          </cell>
          <cell r="DE200">
            <v>-855000</v>
          </cell>
          <cell r="DG200">
            <v>1</v>
          </cell>
          <cell r="DH200">
            <v>-1354561.81</v>
          </cell>
          <cell r="DI200">
            <v>-4908298</v>
          </cell>
          <cell r="DJ200">
            <v>6917524</v>
          </cell>
          <cell r="DK200">
            <v>2009226</v>
          </cell>
          <cell r="DL200">
            <v>2009226</v>
          </cell>
        </row>
        <row r="201">
          <cell r="B201" t="str">
            <v>CPNECOFA</v>
          </cell>
          <cell r="C201">
            <v>649954</v>
          </cell>
          <cell r="D201">
            <v>0</v>
          </cell>
          <cell r="E201">
            <v>-0.1400000000139698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649866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-649866</v>
          </cell>
          <cell r="AZ201">
            <v>698805</v>
          </cell>
          <cell r="BA201">
            <v>0</v>
          </cell>
          <cell r="BB201">
            <v>-85772</v>
          </cell>
          <cell r="BC201">
            <v>0</v>
          </cell>
          <cell r="BD201">
            <v>0</v>
          </cell>
          <cell r="BE201">
            <v>-83498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83498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9962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632994.86</v>
          </cell>
          <cell r="CI201">
            <v>1282948.8600000001</v>
          </cell>
          <cell r="CJ201">
            <v>1282948.8600000001</v>
          </cell>
          <cell r="CK201">
            <v>0</v>
          </cell>
          <cell r="CT201">
            <v>-155115.85999999999</v>
          </cell>
          <cell r="CZ201">
            <v>-112785</v>
          </cell>
          <cell r="DA201">
            <v>0</v>
          </cell>
          <cell r="DE201">
            <v>-172041</v>
          </cell>
          <cell r="DG201">
            <v>-1</v>
          </cell>
          <cell r="DH201">
            <v>-439942.86</v>
          </cell>
          <cell r="DI201">
            <v>843006</v>
          </cell>
          <cell r="DJ201">
            <v>-3530389</v>
          </cell>
          <cell r="DK201">
            <v>-2687383</v>
          </cell>
          <cell r="DL201">
            <v>-2687383</v>
          </cell>
        </row>
        <row r="202">
          <cell r="B202" t="str">
            <v>CPN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T202">
            <v>0</v>
          </cell>
          <cell r="DA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T203">
            <v>0</v>
          </cell>
          <cell r="DA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B204" t="str">
            <v>CPTIVE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T204">
            <v>0</v>
          </cell>
          <cell r="DA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CPED</v>
          </cell>
          <cell r="C205">
            <v>1232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12328</v>
          </cell>
          <cell r="CJ205">
            <v>12328</v>
          </cell>
          <cell r="CK205">
            <v>0</v>
          </cell>
          <cell r="CT205">
            <v>0</v>
          </cell>
          <cell r="CU205">
            <v>-7949.75</v>
          </cell>
          <cell r="DA205">
            <v>0</v>
          </cell>
          <cell r="DG205">
            <v>-1</v>
          </cell>
          <cell r="DH205">
            <v>-7950.75</v>
          </cell>
          <cell r="DI205">
            <v>4377.25</v>
          </cell>
          <cell r="DJ205">
            <v>-89774</v>
          </cell>
          <cell r="DK205">
            <v>-85396.75</v>
          </cell>
          <cell r="DL205">
            <v>-85397</v>
          </cell>
        </row>
        <row r="206">
          <cell r="B206" t="str">
            <v>CPTRANS</v>
          </cell>
          <cell r="C206">
            <v>0</v>
          </cell>
          <cell r="D206">
            <v>-4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-44</v>
          </cell>
          <cell r="CI206">
            <v>-44</v>
          </cell>
          <cell r="CJ206">
            <v>-44</v>
          </cell>
          <cell r="CK206">
            <v>0</v>
          </cell>
          <cell r="CT206">
            <v>0</v>
          </cell>
          <cell r="DA206">
            <v>0</v>
          </cell>
          <cell r="DH206">
            <v>0</v>
          </cell>
          <cell r="DI206">
            <v>-44</v>
          </cell>
          <cell r="DJ206">
            <v>15389</v>
          </cell>
          <cell r="DK206">
            <v>15345</v>
          </cell>
          <cell r="DL206">
            <v>15345</v>
          </cell>
        </row>
        <row r="207">
          <cell r="B207" t="str">
            <v>CPISONE</v>
          </cell>
          <cell r="C207">
            <v>49338479</v>
          </cell>
          <cell r="D207">
            <v>0</v>
          </cell>
          <cell r="E207">
            <v>6.9999999999708962E-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143012</v>
          </cell>
          <cell r="V207">
            <v>-2428674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567185</v>
          </cell>
          <cell r="BS207">
            <v>0</v>
          </cell>
          <cell r="BT207">
            <v>0</v>
          </cell>
          <cell r="BU207">
            <v>0</v>
          </cell>
          <cell r="BV207">
            <v>108381</v>
          </cell>
          <cell r="BW207">
            <v>0</v>
          </cell>
          <cell r="BX207">
            <v>0</v>
          </cell>
          <cell r="BY207">
            <v>0</v>
          </cell>
          <cell r="BZ207">
            <v>-108381</v>
          </cell>
          <cell r="CA207">
            <v>0</v>
          </cell>
          <cell r="CB207">
            <v>0</v>
          </cell>
          <cell r="CC207">
            <v>0</v>
          </cell>
          <cell r="CD207">
            <v>-27833902</v>
          </cell>
          <cell r="CE207">
            <v>0</v>
          </cell>
          <cell r="CF207">
            <v>0</v>
          </cell>
          <cell r="CH207">
            <v>-49696477.93</v>
          </cell>
          <cell r="CI207">
            <v>-357998.93</v>
          </cell>
          <cell r="CJ207">
            <v>-357998.93</v>
          </cell>
          <cell r="CK207">
            <v>0</v>
          </cell>
          <cell r="CT207">
            <v>-41581.07</v>
          </cell>
          <cell r="DA207">
            <v>49696478</v>
          </cell>
          <cell r="DB207">
            <v>-21005590</v>
          </cell>
          <cell r="DG207">
            <v>64</v>
          </cell>
          <cell r="DH207">
            <v>28649370.93</v>
          </cell>
          <cell r="DI207">
            <v>28291372</v>
          </cell>
          <cell r="DJ207">
            <v>13285650</v>
          </cell>
          <cell r="DK207">
            <v>41577022</v>
          </cell>
          <cell r="DL207">
            <v>41577022</v>
          </cell>
        </row>
        <row r="208">
          <cell r="B208" t="str">
            <v>CP2E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T208">
            <v>0</v>
          </cell>
          <cell r="DA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B209" t="str">
            <v>CPNEBANK</v>
          </cell>
          <cell r="C209">
            <v>-2588783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5887978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H209">
            <v>25887978</v>
          </cell>
          <cell r="CI209">
            <v>139</v>
          </cell>
          <cell r="CJ209">
            <v>139</v>
          </cell>
          <cell r="CK209">
            <v>0</v>
          </cell>
          <cell r="CT209">
            <v>0</v>
          </cell>
          <cell r="DA209">
            <v>0</v>
          </cell>
          <cell r="DG209">
            <v>-110</v>
          </cell>
          <cell r="DH209">
            <v>-110</v>
          </cell>
          <cell r="DI209">
            <v>29</v>
          </cell>
          <cell r="DJ209">
            <v>1589</v>
          </cell>
          <cell r="DK209">
            <v>1618</v>
          </cell>
          <cell r="DL209">
            <v>1618</v>
          </cell>
        </row>
        <row r="210">
          <cell r="B210" t="str">
            <v>SENEPOOL</v>
          </cell>
          <cell r="C210">
            <v>44391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0094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31957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71182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-19194</v>
          </cell>
          <cell r="CH210">
            <v>284885</v>
          </cell>
          <cell r="CI210">
            <v>728795</v>
          </cell>
          <cell r="CJ210">
            <v>728795</v>
          </cell>
          <cell r="CK210">
            <v>0</v>
          </cell>
          <cell r="CT210">
            <v>0</v>
          </cell>
          <cell r="DA210">
            <v>-200940</v>
          </cell>
          <cell r="DB210">
            <v>35662</v>
          </cell>
          <cell r="DG210">
            <v>43</v>
          </cell>
          <cell r="DH210">
            <v>-165235</v>
          </cell>
          <cell r="DI210">
            <v>563560</v>
          </cell>
          <cell r="DJ210">
            <v>-3197142</v>
          </cell>
          <cell r="DK210">
            <v>-2633582</v>
          </cell>
          <cell r="DL210">
            <v>-2633582</v>
          </cell>
        </row>
        <row r="211">
          <cell r="B211" t="str">
            <v>NSRIDGE</v>
          </cell>
          <cell r="C211">
            <v>-38577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H211">
            <v>0</v>
          </cell>
          <cell r="CI211">
            <v>-38577</v>
          </cell>
          <cell r="CJ211">
            <v>-38577</v>
          </cell>
          <cell r="CK211">
            <v>0</v>
          </cell>
          <cell r="CT211">
            <v>0</v>
          </cell>
          <cell r="DA211">
            <v>0</v>
          </cell>
          <cell r="DG211">
            <v>-3</v>
          </cell>
          <cell r="DH211">
            <v>-3</v>
          </cell>
          <cell r="DI211">
            <v>-38580</v>
          </cell>
          <cell r="DJ211">
            <v>-104360</v>
          </cell>
          <cell r="DK211">
            <v>-142940</v>
          </cell>
          <cell r="DL211">
            <v>-142940</v>
          </cell>
        </row>
        <row r="212">
          <cell r="B212" t="str">
            <v>NSRISE</v>
          </cell>
          <cell r="C212">
            <v>210037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H212">
            <v>0</v>
          </cell>
          <cell r="CI212">
            <v>2100372</v>
          </cell>
          <cell r="CJ212">
            <v>2100372</v>
          </cell>
          <cell r="CK212">
            <v>0</v>
          </cell>
          <cell r="CT212">
            <v>0</v>
          </cell>
          <cell r="DA212">
            <v>0</v>
          </cell>
          <cell r="DG212">
            <v>-2</v>
          </cell>
          <cell r="DH212">
            <v>-2</v>
          </cell>
          <cell r="DI212">
            <v>2100370</v>
          </cell>
          <cell r="DJ212">
            <v>-11972685</v>
          </cell>
          <cell r="DK212">
            <v>-9872315</v>
          </cell>
          <cell r="DL212">
            <v>-9872315</v>
          </cell>
        </row>
        <row r="213">
          <cell r="B213" t="str">
            <v>CPEUA20R</v>
          </cell>
          <cell r="C213">
            <v>4334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64087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640874</v>
          </cell>
          <cell r="AZ213">
            <v>-640024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27753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7753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-640024</v>
          </cell>
          <cell r="CI213">
            <v>-206602</v>
          </cell>
          <cell r="CJ213">
            <v>-206602</v>
          </cell>
          <cell r="CK213">
            <v>0</v>
          </cell>
          <cell r="CT213">
            <v>0</v>
          </cell>
          <cell r="CZ213">
            <v>396839</v>
          </cell>
          <cell r="DA213">
            <v>0</v>
          </cell>
          <cell r="DG213">
            <v>1</v>
          </cell>
          <cell r="DH213">
            <v>396840</v>
          </cell>
          <cell r="DI213">
            <v>190238</v>
          </cell>
          <cell r="DJ213">
            <v>671559</v>
          </cell>
          <cell r="DK213">
            <v>861797</v>
          </cell>
          <cell r="DL213">
            <v>861797</v>
          </cell>
        </row>
        <row r="214">
          <cell r="B214" t="str">
            <v>CPEUA36R</v>
          </cell>
          <cell r="C214">
            <v>768349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36105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136105</v>
          </cell>
          <cell r="AZ214">
            <v>-1134598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499554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499554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H214">
            <v>-1134598</v>
          </cell>
          <cell r="CI214">
            <v>-366249</v>
          </cell>
          <cell r="CJ214">
            <v>-366249</v>
          </cell>
          <cell r="CK214">
            <v>0</v>
          </cell>
          <cell r="CT214">
            <v>0</v>
          </cell>
          <cell r="CZ214">
            <v>703494</v>
          </cell>
          <cell r="DA214">
            <v>0</v>
          </cell>
          <cell r="DG214">
            <v>-1</v>
          </cell>
          <cell r="DH214">
            <v>703493</v>
          </cell>
          <cell r="DI214">
            <v>337244</v>
          </cell>
          <cell r="DJ214">
            <v>1190500</v>
          </cell>
          <cell r="DK214">
            <v>1527744</v>
          </cell>
          <cell r="DL214">
            <v>1527744</v>
          </cell>
        </row>
        <row r="215">
          <cell r="B215" t="str">
            <v>CPGSER</v>
          </cell>
          <cell r="C215">
            <v>-2546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-6000</v>
          </cell>
          <cell r="AZ215">
            <v>5997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19469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-19469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H215">
            <v>5997</v>
          </cell>
          <cell r="CI215">
            <v>-19465</v>
          </cell>
          <cell r="CJ215">
            <v>-19465</v>
          </cell>
          <cell r="CK215">
            <v>0</v>
          </cell>
          <cell r="CT215">
            <v>0</v>
          </cell>
          <cell r="CZ215">
            <v>7654</v>
          </cell>
          <cell r="DA215">
            <v>0</v>
          </cell>
          <cell r="DG215">
            <v>-1</v>
          </cell>
          <cell r="DH215">
            <v>7653</v>
          </cell>
          <cell r="DI215">
            <v>-11812</v>
          </cell>
          <cell r="DJ215">
            <v>-5987</v>
          </cell>
          <cell r="DK215">
            <v>-17799</v>
          </cell>
          <cell r="DL215">
            <v>-17799</v>
          </cell>
        </row>
        <row r="216">
          <cell r="B216" t="str">
            <v>CPCLPR</v>
          </cell>
          <cell r="C216">
            <v>-394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400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6661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-36661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H216">
            <v>4009</v>
          </cell>
          <cell r="CI216">
            <v>-35401</v>
          </cell>
          <cell r="CJ216">
            <v>-35401</v>
          </cell>
          <cell r="CK216">
            <v>0</v>
          </cell>
          <cell r="CT216">
            <v>0</v>
          </cell>
          <cell r="CZ216">
            <v>8411</v>
          </cell>
          <cell r="DA216">
            <v>0</v>
          </cell>
          <cell r="DG216">
            <v>-7</v>
          </cell>
          <cell r="DH216">
            <v>8404</v>
          </cell>
          <cell r="DI216">
            <v>-26997</v>
          </cell>
          <cell r="DJ216">
            <v>-3658</v>
          </cell>
          <cell r="DK216">
            <v>-30655</v>
          </cell>
          <cell r="DL216">
            <v>-30655</v>
          </cell>
        </row>
        <row r="217">
          <cell r="B217" t="str">
            <v>CPFGER</v>
          </cell>
          <cell r="C217">
            <v>50989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-61613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616133</v>
          </cell>
          <cell r="AZ217">
            <v>-61496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112202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-112202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H217">
            <v>-614960</v>
          </cell>
          <cell r="CI217">
            <v>-105066</v>
          </cell>
          <cell r="CJ217">
            <v>-105066</v>
          </cell>
          <cell r="CK217">
            <v>0</v>
          </cell>
          <cell r="CT217">
            <v>0</v>
          </cell>
          <cell r="CZ217">
            <v>138701</v>
          </cell>
          <cell r="DA217">
            <v>0</v>
          </cell>
          <cell r="DG217">
            <v>-1</v>
          </cell>
          <cell r="DH217">
            <v>138700</v>
          </cell>
          <cell r="DI217">
            <v>33634</v>
          </cell>
          <cell r="DJ217">
            <v>618456</v>
          </cell>
          <cell r="DK217">
            <v>652090</v>
          </cell>
          <cell r="DL217">
            <v>652090</v>
          </cell>
        </row>
        <row r="218">
          <cell r="B218" t="str">
            <v>CPMECOR</v>
          </cell>
          <cell r="C218">
            <v>152613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-180458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804586</v>
          </cell>
          <cell r="AZ218">
            <v>-1800834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H218">
            <v>-1800834</v>
          </cell>
          <cell r="CI218">
            <v>-274702</v>
          </cell>
          <cell r="CJ218">
            <v>-274702</v>
          </cell>
          <cell r="CK218">
            <v>0</v>
          </cell>
          <cell r="CT218">
            <v>0</v>
          </cell>
          <cell r="CZ218">
            <v>112180</v>
          </cell>
          <cell r="DA218">
            <v>0</v>
          </cell>
          <cell r="DG218">
            <v>299</v>
          </cell>
          <cell r="DH218">
            <v>112479</v>
          </cell>
          <cell r="DI218">
            <v>-162223</v>
          </cell>
          <cell r="DJ218">
            <v>1806006</v>
          </cell>
          <cell r="DK218">
            <v>1643783</v>
          </cell>
          <cell r="DL218">
            <v>1643783</v>
          </cell>
        </row>
        <row r="219">
          <cell r="B219" t="str">
            <v>CPNECOR</v>
          </cell>
          <cell r="C219">
            <v>330725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3900691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900691</v>
          </cell>
          <cell r="AZ219">
            <v>-3887933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7019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-87019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H219">
            <v>-3887933</v>
          </cell>
          <cell r="CI219">
            <v>-580681</v>
          </cell>
          <cell r="CJ219">
            <v>-580681</v>
          </cell>
          <cell r="CK219">
            <v>0</v>
          </cell>
          <cell r="CT219">
            <v>0</v>
          </cell>
          <cell r="CZ219">
            <v>209435</v>
          </cell>
          <cell r="DA219">
            <v>0</v>
          </cell>
          <cell r="DG219">
            <v>-1</v>
          </cell>
          <cell r="DH219">
            <v>209434</v>
          </cell>
          <cell r="DI219">
            <v>-371247</v>
          </cell>
          <cell r="DJ219">
            <v>3997301</v>
          </cell>
          <cell r="DK219">
            <v>3626054</v>
          </cell>
          <cell r="DL219">
            <v>3626054</v>
          </cell>
        </row>
        <row r="220">
          <cell r="B220" t="str">
            <v>NSMECOD</v>
          </cell>
          <cell r="C220">
            <v>542543</v>
          </cell>
          <cell r="D220">
            <v>0</v>
          </cell>
          <cell r="E220">
            <v>391922.3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12924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-425097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-391922</v>
          </cell>
          <cell r="CF220">
            <v>0</v>
          </cell>
          <cell r="CH220">
            <v>-554336.66</v>
          </cell>
          <cell r="CI220">
            <v>-11793.659999999916</v>
          </cell>
          <cell r="CJ220">
            <v>-11793.66</v>
          </cell>
          <cell r="CK220">
            <v>8.3673512563109398E-11</v>
          </cell>
          <cell r="CT220">
            <v>-0.34000000002561137</v>
          </cell>
          <cell r="DA220">
            <v>817019</v>
          </cell>
          <cell r="DC220">
            <v>306522</v>
          </cell>
          <cell r="DG220">
            <v>-16068</v>
          </cell>
          <cell r="DH220">
            <v>1107472.6599999999</v>
          </cell>
          <cell r="DI220">
            <v>1095679</v>
          </cell>
          <cell r="DJ220">
            <v>3399927</v>
          </cell>
          <cell r="DK220">
            <v>4495606</v>
          </cell>
          <cell r="DL220">
            <v>4495606</v>
          </cell>
        </row>
        <row r="221">
          <cell r="B221" t="str">
            <v>NSNGHDG</v>
          </cell>
          <cell r="C221">
            <v>-825487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599872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H221">
            <v>5998728</v>
          </cell>
          <cell r="CI221">
            <v>-2256142</v>
          </cell>
          <cell r="CJ221">
            <v>-2256142</v>
          </cell>
          <cell r="CK221">
            <v>0</v>
          </cell>
          <cell r="CT221">
            <v>0</v>
          </cell>
          <cell r="DA221">
            <v>-5998728</v>
          </cell>
          <cell r="DG221">
            <v>-2</v>
          </cell>
          <cell r="DH221">
            <v>-5998730</v>
          </cell>
          <cell r="DI221">
            <v>-8254872</v>
          </cell>
          <cell r="DJ221">
            <v>-10807608</v>
          </cell>
          <cell r="DK221">
            <v>-19062480</v>
          </cell>
          <cell r="DL221">
            <v>-19062480</v>
          </cell>
        </row>
        <row r="222">
          <cell r="B222" t="str">
            <v>NSTHAM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T222">
            <v>0</v>
          </cell>
          <cell r="DA222">
            <v>0</v>
          </cell>
          <cell r="DH222">
            <v>0</v>
          </cell>
          <cell r="DI222">
            <v>0</v>
          </cell>
          <cell r="DJ222">
            <v>-4323998</v>
          </cell>
          <cell r="DK222">
            <v>-4323998</v>
          </cell>
          <cell r="DL222">
            <v>-4323998</v>
          </cell>
        </row>
        <row r="223">
          <cell r="B223" t="str">
            <v>PLNEPOOL</v>
          </cell>
          <cell r="C223">
            <v>56587</v>
          </cell>
          <cell r="D223">
            <v>-6542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H223">
            <v>-6542</v>
          </cell>
          <cell r="CI223">
            <v>50045</v>
          </cell>
          <cell r="CJ223">
            <v>50045</v>
          </cell>
          <cell r="CK223">
            <v>0</v>
          </cell>
          <cell r="CT223">
            <v>-812</v>
          </cell>
          <cell r="DA223">
            <v>0</v>
          </cell>
          <cell r="DG223">
            <v>-581</v>
          </cell>
          <cell r="DH223">
            <v>-1393</v>
          </cell>
          <cell r="DI223">
            <v>48652</v>
          </cell>
          <cell r="DJ223">
            <v>2164</v>
          </cell>
          <cell r="DK223">
            <v>50816</v>
          </cell>
          <cell r="DL223">
            <v>50816</v>
          </cell>
        </row>
        <row r="224">
          <cell r="B224" t="str">
            <v>PLNYP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T224">
            <v>0</v>
          </cell>
          <cell r="DA224">
            <v>0</v>
          </cell>
          <cell r="DH224">
            <v>0</v>
          </cell>
          <cell r="DI224">
            <v>0</v>
          </cell>
          <cell r="DJ224">
            <v>88578</v>
          </cell>
          <cell r="DK224">
            <v>88578</v>
          </cell>
          <cell r="DL224">
            <v>88578</v>
          </cell>
        </row>
        <row r="225">
          <cell r="B225" t="str">
            <v>PLATHE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T225">
            <v>0</v>
          </cell>
          <cell r="DA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B226" t="str">
            <v>PLSTRAT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T226">
            <v>0</v>
          </cell>
          <cell r="DA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B227" t="str">
            <v>PL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T227">
            <v>0</v>
          </cell>
          <cell r="DA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28">
          <cell r="B228" t="str">
            <v>PLMIDC</v>
          </cell>
          <cell r="C228">
            <v>-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H228">
            <v>0</v>
          </cell>
          <cell r="CI228">
            <v>-8</v>
          </cell>
          <cell r="CJ228">
            <v>-8</v>
          </cell>
          <cell r="CK228">
            <v>0</v>
          </cell>
          <cell r="CT228">
            <v>0</v>
          </cell>
          <cell r="DA228">
            <v>0</v>
          </cell>
          <cell r="DG228">
            <v>1</v>
          </cell>
          <cell r="DH228">
            <v>1</v>
          </cell>
          <cell r="DI228">
            <v>-7</v>
          </cell>
          <cell r="DJ228">
            <v>-6</v>
          </cell>
          <cell r="DK228">
            <v>-13</v>
          </cell>
          <cell r="DL228">
            <v>-13</v>
          </cell>
        </row>
        <row r="229">
          <cell r="B229" t="str">
            <v>EPCOB</v>
          </cell>
          <cell r="C229">
            <v>-611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H229">
            <v>0</v>
          </cell>
          <cell r="CI229">
            <v>-6117</v>
          </cell>
          <cell r="CJ229">
            <v>-6117</v>
          </cell>
          <cell r="CK229">
            <v>0</v>
          </cell>
          <cell r="CT229">
            <v>0</v>
          </cell>
          <cell r="DG229">
            <v>-3</v>
          </cell>
          <cell r="DH229">
            <v>-3</v>
          </cell>
          <cell r="DI229">
            <v>-6120</v>
          </cell>
          <cell r="DJ229">
            <v>-16820</v>
          </cell>
          <cell r="DK229">
            <v>-22940</v>
          </cell>
          <cell r="DL229">
            <v>-22940</v>
          </cell>
        </row>
        <row r="230">
          <cell r="B230" t="str">
            <v>EPCOME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T230">
            <v>0</v>
          </cell>
          <cell r="DH230">
            <v>0</v>
          </cell>
          <cell r="DI230">
            <v>0</v>
          </cell>
          <cell r="DJ230">
            <v>-7</v>
          </cell>
          <cell r="DK230">
            <v>-7</v>
          </cell>
          <cell r="DL230">
            <v>-7</v>
          </cell>
        </row>
        <row r="231">
          <cell r="B231" t="str">
            <v>EPECAR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T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B232" t="str">
            <v>EPED</v>
          </cell>
          <cell r="C232">
            <v>-121599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H232">
            <v>0</v>
          </cell>
          <cell r="CI232">
            <v>-121599</v>
          </cell>
          <cell r="CJ232">
            <v>-121599</v>
          </cell>
          <cell r="CK232">
            <v>0</v>
          </cell>
          <cell r="CT232">
            <v>0</v>
          </cell>
          <cell r="DG232">
            <v>1</v>
          </cell>
          <cell r="DH232">
            <v>1</v>
          </cell>
          <cell r="DI232">
            <v>-121598</v>
          </cell>
          <cell r="DJ232">
            <v>1972</v>
          </cell>
          <cell r="DK232">
            <v>-119626</v>
          </cell>
          <cell r="DL232">
            <v>-119626</v>
          </cell>
        </row>
        <row r="233">
          <cell r="B233" t="str">
            <v>EPENTR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T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B234" t="str">
            <v>EPNG</v>
          </cell>
          <cell r="C234">
            <v>-5416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H234">
            <v>0</v>
          </cell>
          <cell r="CI234">
            <v>-54160</v>
          </cell>
          <cell r="CJ234">
            <v>-54160</v>
          </cell>
          <cell r="CK234">
            <v>0</v>
          </cell>
          <cell r="CT234">
            <v>0</v>
          </cell>
          <cell r="CU234">
            <v>-2869.2</v>
          </cell>
          <cell r="DH234">
            <v>-2869.2</v>
          </cell>
          <cell r="DI234">
            <v>-57029.2</v>
          </cell>
          <cell r="DJ234">
            <v>20921</v>
          </cell>
          <cell r="DK234">
            <v>-36108.199999999997</v>
          </cell>
          <cell r="DL234">
            <v>-36108</v>
          </cell>
        </row>
        <row r="235">
          <cell r="B235" t="str">
            <v>EPNYPP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T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B236" t="str">
            <v>EPPJM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T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B237" t="str">
            <v>EPPV</v>
          </cell>
          <cell r="C237">
            <v>-1392897</v>
          </cell>
          <cell r="D237">
            <v>-622.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222049</v>
          </cell>
          <cell r="AM237">
            <v>0</v>
          </cell>
          <cell r="AN237">
            <v>0</v>
          </cell>
          <cell r="AO237">
            <v>0</v>
          </cell>
          <cell r="AP237">
            <v>222049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H237">
            <v>-622.88000000000466</v>
          </cell>
          <cell r="CI237">
            <v>-1393519.88</v>
          </cell>
          <cell r="CJ237">
            <v>-1393519.88</v>
          </cell>
          <cell r="CK237">
            <v>0</v>
          </cell>
          <cell r="CT237">
            <v>0</v>
          </cell>
          <cell r="DG237">
            <v>2</v>
          </cell>
          <cell r="DH237">
            <v>2</v>
          </cell>
          <cell r="DI237">
            <v>-1393517.88</v>
          </cell>
          <cell r="DJ237">
            <v>454159</v>
          </cell>
          <cell r="DK237">
            <v>-939358.88</v>
          </cell>
          <cell r="DL237">
            <v>-939359</v>
          </cell>
        </row>
        <row r="238">
          <cell r="B238" t="str">
            <v>EPXPO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T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B239" t="str">
            <v>EP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T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</row>
        <row r="240">
          <cell r="B240" t="str">
            <v>EP24H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T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</row>
        <row r="241">
          <cell r="B241" t="str">
            <v>SPWEST</v>
          </cell>
          <cell r="C241">
            <v>21137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H241">
            <v>0</v>
          </cell>
          <cell r="CI241">
            <v>211371</v>
          </cell>
          <cell r="CJ241">
            <v>211371</v>
          </cell>
          <cell r="CK241">
            <v>0</v>
          </cell>
          <cell r="CT241">
            <v>0</v>
          </cell>
          <cell r="DG241">
            <v>2</v>
          </cell>
          <cell r="DH241">
            <v>2</v>
          </cell>
          <cell r="DI241">
            <v>211373</v>
          </cell>
          <cell r="DJ241">
            <v>-145631</v>
          </cell>
          <cell r="DK241">
            <v>65742</v>
          </cell>
          <cell r="DL241">
            <v>65742</v>
          </cell>
        </row>
        <row r="242">
          <cell r="B242" t="str">
            <v>CSE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T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B243" t="str">
            <v>CSMAP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T243">
            <v>0</v>
          </cell>
          <cell r="DH243">
            <v>0</v>
          </cell>
          <cell r="DI243">
            <v>0</v>
          </cell>
          <cell r="DJ243">
            <v>-105</v>
          </cell>
          <cell r="DK243">
            <v>-105</v>
          </cell>
          <cell r="DL243">
            <v>-105</v>
          </cell>
        </row>
        <row r="244">
          <cell r="B244" t="str">
            <v>WHDESOUT</v>
          </cell>
          <cell r="C244">
            <v>-28206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-282068</v>
          </cell>
          <cell r="CJ244">
            <v>-282068</v>
          </cell>
          <cell r="CK244">
            <v>0</v>
          </cell>
          <cell r="CT244">
            <v>0</v>
          </cell>
          <cell r="DH244">
            <v>0</v>
          </cell>
          <cell r="DI244">
            <v>-282068</v>
          </cell>
          <cell r="DJ244">
            <v>150480</v>
          </cell>
          <cell r="DK244">
            <v>-131588</v>
          </cell>
          <cell r="DL244">
            <v>-131588</v>
          </cell>
        </row>
        <row r="245">
          <cell r="B245" t="str">
            <v>WHDES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T245">
            <v>0</v>
          </cell>
          <cell r="DH245">
            <v>0</v>
          </cell>
          <cell r="DI245">
            <v>0</v>
          </cell>
          <cell r="DJ245">
            <v>-44</v>
          </cell>
          <cell r="DK245">
            <v>-44</v>
          </cell>
          <cell r="DL245">
            <v>-44</v>
          </cell>
        </row>
        <row r="246">
          <cell r="B246" t="str">
            <v>WHDESER</v>
          </cell>
          <cell r="C246">
            <v>1208439</v>
          </cell>
          <cell r="D246">
            <v>0</v>
          </cell>
          <cell r="E246">
            <v>518.2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20000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00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178710</v>
          </cell>
          <cell r="CC246">
            <v>0</v>
          </cell>
          <cell r="CD246">
            <v>0</v>
          </cell>
          <cell r="CE246">
            <v>-178710</v>
          </cell>
          <cell r="CF246">
            <v>0</v>
          </cell>
          <cell r="CH246">
            <v>518.26000000000931</v>
          </cell>
          <cell r="CI246">
            <v>1208957.26</v>
          </cell>
          <cell r="CJ246">
            <v>1208957.26</v>
          </cell>
          <cell r="CK246">
            <v>0</v>
          </cell>
          <cell r="CT246">
            <v>-0.25999999999999091</v>
          </cell>
          <cell r="DG246">
            <v>-6608</v>
          </cell>
          <cell r="DH246">
            <v>-6608.26</v>
          </cell>
          <cell r="DI246">
            <v>1202349</v>
          </cell>
          <cell r="DJ246">
            <v>-669285</v>
          </cell>
          <cell r="DK246">
            <v>533064</v>
          </cell>
          <cell r="DL246">
            <v>533064</v>
          </cell>
        </row>
        <row r="247">
          <cell r="B247" t="str">
            <v>EPWEST</v>
          </cell>
          <cell r="C247">
            <v>-42691</v>
          </cell>
          <cell r="D247">
            <v>-71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H247">
            <v>-7100</v>
          </cell>
          <cell r="CI247">
            <v>-49791</v>
          </cell>
          <cell r="CJ247">
            <v>-49791</v>
          </cell>
          <cell r="CK247">
            <v>0</v>
          </cell>
          <cell r="CT247">
            <v>0</v>
          </cell>
          <cell r="DG247">
            <v>-2</v>
          </cell>
          <cell r="DH247">
            <v>-2</v>
          </cell>
          <cell r="DI247">
            <v>-49793</v>
          </cell>
          <cell r="DJ247">
            <v>386343</v>
          </cell>
          <cell r="DK247">
            <v>336550</v>
          </cell>
          <cell r="DL247">
            <v>336550</v>
          </cell>
        </row>
        <row r="248">
          <cell r="B248" t="str">
            <v>EPSPOTMO</v>
          </cell>
          <cell r="C248">
            <v>-1</v>
          </cell>
          <cell r="D248">
            <v>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H248">
            <v>9</v>
          </cell>
          <cell r="CI248">
            <v>8</v>
          </cell>
          <cell r="CJ248">
            <v>8</v>
          </cell>
          <cell r="CK248">
            <v>0</v>
          </cell>
          <cell r="CS248">
            <v>0</v>
          </cell>
          <cell r="CT248">
            <v>0</v>
          </cell>
          <cell r="DG248">
            <v>-22</v>
          </cell>
          <cell r="DH248">
            <v>-22</v>
          </cell>
          <cell r="DI248">
            <v>-14</v>
          </cell>
          <cell r="DJ248">
            <v>-521135</v>
          </cell>
          <cell r="DK248">
            <v>-521149</v>
          </cell>
          <cell r="DL248">
            <v>-521149</v>
          </cell>
        </row>
        <row r="249">
          <cell r="B249" t="str">
            <v>WEST24HR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T249">
            <v>0</v>
          </cell>
          <cell r="DH249">
            <v>0</v>
          </cell>
          <cell r="DI249">
            <v>0</v>
          </cell>
          <cell r="DJ249">
            <v>-4065</v>
          </cell>
          <cell r="DK249">
            <v>-4065</v>
          </cell>
          <cell r="DL249">
            <v>-4065</v>
          </cell>
        </row>
        <row r="250">
          <cell r="B250" t="str">
            <v>BHNG</v>
          </cell>
          <cell r="C250">
            <v>-4330</v>
          </cell>
          <cell r="D250">
            <v>-77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H250">
            <v>-77.5</v>
          </cell>
          <cell r="CI250">
            <v>-4407.5</v>
          </cell>
          <cell r="CJ250">
            <v>-4407.5</v>
          </cell>
          <cell r="CK250">
            <v>0</v>
          </cell>
          <cell r="CT250">
            <v>0</v>
          </cell>
          <cell r="CU250">
            <v>-575.12</v>
          </cell>
          <cell r="DH250">
            <v>-575.12</v>
          </cell>
          <cell r="DI250">
            <v>-4982.62</v>
          </cell>
          <cell r="DJ250">
            <v>358633</v>
          </cell>
          <cell r="DK250">
            <v>353650.38</v>
          </cell>
          <cell r="DL250">
            <v>353650</v>
          </cell>
        </row>
        <row r="251">
          <cell r="B251" t="str">
            <v>BHNYPP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T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B252" t="str">
            <v>BHECA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T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</row>
        <row r="253">
          <cell r="B253" t="str">
            <v>SPAEPTX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T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</row>
        <row r="254">
          <cell r="B254" t="str">
            <v>SPAMERE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T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SPAVIST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T255">
            <v>0</v>
          </cell>
          <cell r="DH255">
            <v>0</v>
          </cell>
          <cell r="DI255">
            <v>0</v>
          </cell>
          <cell r="DJ255">
            <v>-17652</v>
          </cell>
          <cell r="DK255">
            <v>-17652</v>
          </cell>
          <cell r="DL255">
            <v>-17652</v>
          </cell>
        </row>
        <row r="256">
          <cell r="B256" t="str">
            <v>SPCOMED</v>
          </cell>
          <cell r="C256">
            <v>-7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H256">
            <v>0</v>
          </cell>
          <cell r="CI256">
            <v>-701</v>
          </cell>
          <cell r="CJ256">
            <v>-701</v>
          </cell>
          <cell r="CK256">
            <v>0</v>
          </cell>
          <cell r="CS256">
            <v>0</v>
          </cell>
          <cell r="CT256">
            <v>0</v>
          </cell>
          <cell r="DG256">
            <v>1</v>
          </cell>
          <cell r="DH256">
            <v>1</v>
          </cell>
          <cell r="DI256">
            <v>-700</v>
          </cell>
          <cell r="DJ256">
            <v>-77</v>
          </cell>
          <cell r="DK256">
            <v>-777</v>
          </cell>
          <cell r="DL256">
            <v>-777</v>
          </cell>
        </row>
        <row r="257">
          <cell r="B257" t="str">
            <v>MIDCONED</v>
          </cell>
          <cell r="C257">
            <v>10412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H257">
            <v>0</v>
          </cell>
          <cell r="CI257">
            <v>10412</v>
          </cell>
          <cell r="CJ257">
            <v>10412</v>
          </cell>
          <cell r="CK257">
            <v>0</v>
          </cell>
          <cell r="CT257">
            <v>0</v>
          </cell>
          <cell r="DG257">
            <v>-1</v>
          </cell>
          <cell r="DH257">
            <v>-1</v>
          </cell>
          <cell r="DI257">
            <v>10411</v>
          </cell>
          <cell r="DJ257">
            <v>-2271</v>
          </cell>
          <cell r="DK257">
            <v>8140</v>
          </cell>
          <cell r="DL257">
            <v>8140</v>
          </cell>
        </row>
        <row r="258">
          <cell r="B258" t="str">
            <v>SPCOOP</v>
          </cell>
          <cell r="C258">
            <v>-445156</v>
          </cell>
          <cell r="D258">
            <v>-2128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17266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17266</v>
          </cell>
          <cell r="AT258">
            <v>15335.49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H258">
            <v>-5952.51</v>
          </cell>
          <cell r="CI258">
            <v>-451108.51</v>
          </cell>
          <cell r="CJ258">
            <v>-451108.51</v>
          </cell>
          <cell r="CK258">
            <v>0</v>
          </cell>
          <cell r="CS258">
            <v>21863.279999999999</v>
          </cell>
          <cell r="CT258">
            <v>78</v>
          </cell>
          <cell r="DG258">
            <v>-2</v>
          </cell>
          <cell r="DH258">
            <v>21939.279999999999</v>
          </cell>
          <cell r="DI258">
            <v>-429169.23</v>
          </cell>
          <cell r="DJ258">
            <v>-261567</v>
          </cell>
          <cell r="DK258">
            <v>-690736.23</v>
          </cell>
          <cell r="DL258">
            <v>-690736</v>
          </cell>
        </row>
        <row r="259">
          <cell r="B259" t="str">
            <v>SPCP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T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SPDUK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T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</row>
        <row r="261">
          <cell r="B261" t="str">
            <v>SPECAR</v>
          </cell>
          <cell r="C261">
            <v>14766</v>
          </cell>
          <cell r="D261">
            <v>26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H261">
            <v>264</v>
          </cell>
          <cell r="CI261">
            <v>15030</v>
          </cell>
          <cell r="CJ261">
            <v>15030</v>
          </cell>
          <cell r="CK261">
            <v>0</v>
          </cell>
          <cell r="CT261">
            <v>0</v>
          </cell>
          <cell r="DG261">
            <v>34</v>
          </cell>
          <cell r="DH261">
            <v>34</v>
          </cell>
          <cell r="DI261">
            <v>15064</v>
          </cell>
          <cell r="DJ261">
            <v>828</v>
          </cell>
          <cell r="DK261">
            <v>15892</v>
          </cell>
          <cell r="DL261">
            <v>15892</v>
          </cell>
        </row>
        <row r="262">
          <cell r="B262" t="str">
            <v>SPENTRG</v>
          </cell>
          <cell r="C262">
            <v>-149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H262">
            <v>0</v>
          </cell>
          <cell r="CI262">
            <v>-1492</v>
          </cell>
          <cell r="CJ262">
            <v>-1492</v>
          </cell>
          <cell r="CK262">
            <v>0</v>
          </cell>
          <cell r="CT262">
            <v>0</v>
          </cell>
          <cell r="DH262">
            <v>0</v>
          </cell>
          <cell r="DI262">
            <v>-1492</v>
          </cell>
          <cell r="DJ262">
            <v>-935</v>
          </cell>
          <cell r="DK262">
            <v>-2427</v>
          </cell>
          <cell r="DL262">
            <v>-2427</v>
          </cell>
        </row>
        <row r="263">
          <cell r="B263" t="str">
            <v>SPLGE</v>
          </cell>
          <cell r="C263">
            <v>-96939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H263">
            <v>0</v>
          </cell>
          <cell r="CI263">
            <v>-96939</v>
          </cell>
          <cell r="CJ263">
            <v>-96939</v>
          </cell>
          <cell r="CK263">
            <v>0</v>
          </cell>
          <cell r="CT263">
            <v>0</v>
          </cell>
          <cell r="DG263">
            <v>1</v>
          </cell>
          <cell r="DH263">
            <v>1</v>
          </cell>
          <cell r="DI263">
            <v>-96938</v>
          </cell>
          <cell r="DJ263">
            <v>444416</v>
          </cell>
          <cell r="DK263">
            <v>347478</v>
          </cell>
          <cell r="DL263">
            <v>347478</v>
          </cell>
        </row>
        <row r="264">
          <cell r="B264" t="str">
            <v>ECARCIN</v>
          </cell>
          <cell r="C264">
            <v>-93513</v>
          </cell>
          <cell r="D264">
            <v>-51788</v>
          </cell>
          <cell r="E264">
            <v>-7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6482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769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-27695</v>
          </cell>
          <cell r="AT264">
            <v>2772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64824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H264">
            <v>-24866</v>
          </cell>
          <cell r="CI264">
            <v>-118379</v>
          </cell>
          <cell r="CJ264">
            <v>-118379</v>
          </cell>
          <cell r="CK264">
            <v>0</v>
          </cell>
          <cell r="CS264">
            <v>75120</v>
          </cell>
          <cell r="CT264">
            <v>-836</v>
          </cell>
          <cell r="DG264">
            <v>-2</v>
          </cell>
          <cell r="DH264">
            <v>74282</v>
          </cell>
          <cell r="DI264">
            <v>-44097</v>
          </cell>
          <cell r="DJ264">
            <v>-259229</v>
          </cell>
          <cell r="DK264">
            <v>-303326</v>
          </cell>
          <cell r="DL264">
            <v>-303326</v>
          </cell>
        </row>
        <row r="265">
          <cell r="B265" t="str">
            <v>SPMAP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T265">
            <v>0</v>
          </cell>
          <cell r="DH265">
            <v>0</v>
          </cell>
          <cell r="DI265">
            <v>0</v>
          </cell>
          <cell r="DJ265">
            <v>-447</v>
          </cell>
          <cell r="DK265">
            <v>-447</v>
          </cell>
          <cell r="DL265">
            <v>-447</v>
          </cell>
        </row>
        <row r="266">
          <cell r="B266" t="str">
            <v>SPPJM</v>
          </cell>
          <cell r="C266">
            <v>4996923</v>
          </cell>
          <cell r="D266">
            <v>-611061.2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2388888</v>
          </cell>
          <cell r="V266">
            <v>40542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-405441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2141</v>
          </cell>
          <cell r="AT266">
            <v>-2394433.62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-3232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H266">
            <v>-3005494.85</v>
          </cell>
          <cell r="CI266">
            <v>1991428.15</v>
          </cell>
          <cell r="CJ266">
            <v>1991428.15</v>
          </cell>
          <cell r="CK266">
            <v>0</v>
          </cell>
          <cell r="CS266">
            <v>25039.980000000214</v>
          </cell>
          <cell r="CT266">
            <v>-6636</v>
          </cell>
          <cell r="DG266">
            <v>1</v>
          </cell>
          <cell r="DH266">
            <v>18404.980000000214</v>
          </cell>
          <cell r="DI266">
            <v>2009833.13</v>
          </cell>
          <cell r="DJ266">
            <v>-18185759</v>
          </cell>
          <cell r="DK266">
            <v>-16175925.869999999</v>
          </cell>
          <cell r="DL266">
            <v>-16175926</v>
          </cell>
        </row>
        <row r="267">
          <cell r="B267" t="str">
            <v>SPSERC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T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B268" t="str">
            <v>SPSMOP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T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B269" t="str">
            <v>SPSDOP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T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B270" t="str">
            <v>SPDOP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T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B271" t="str">
            <v>SPMOP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T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B272" t="str">
            <v>SPSP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T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B273" t="str">
            <v>SPSPREAD</v>
          </cell>
          <cell r="C273">
            <v>-2812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H273">
            <v>0</v>
          </cell>
          <cell r="CI273">
            <v>-2812</v>
          </cell>
          <cell r="CJ273">
            <v>-2812</v>
          </cell>
          <cell r="CK273">
            <v>0</v>
          </cell>
          <cell r="CT273">
            <v>0</v>
          </cell>
          <cell r="DG273">
            <v>-2</v>
          </cell>
          <cell r="DH273">
            <v>-2</v>
          </cell>
          <cell r="DI273">
            <v>-2814</v>
          </cell>
          <cell r="DJ273">
            <v>-622</v>
          </cell>
          <cell r="DK273">
            <v>-3436</v>
          </cell>
          <cell r="DL273">
            <v>-3436</v>
          </cell>
        </row>
        <row r="274">
          <cell r="B274" t="str">
            <v>SPTV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T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</row>
        <row r="275">
          <cell r="B275" t="str">
            <v>SPAWMTLY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T275">
            <v>0</v>
          </cell>
          <cell r="DH275">
            <v>0</v>
          </cell>
          <cell r="DI275">
            <v>0</v>
          </cell>
          <cell r="DJ275">
            <v>64</v>
          </cell>
          <cell r="DK275">
            <v>64</v>
          </cell>
          <cell r="DL275">
            <v>64</v>
          </cell>
        </row>
        <row r="276">
          <cell r="B276" t="str">
            <v>SPCOR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T276">
            <v>0</v>
          </cell>
          <cell r="DH276">
            <v>0</v>
          </cell>
          <cell r="DI276">
            <v>0</v>
          </cell>
          <cell r="DJ276">
            <v>-1127</v>
          </cell>
          <cell r="DK276">
            <v>-1127</v>
          </cell>
          <cell r="DL276">
            <v>-1127</v>
          </cell>
        </row>
        <row r="277">
          <cell r="B277" t="str">
            <v>SPJTMTLY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T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B278" t="str">
            <v>spstat</v>
          </cell>
          <cell r="C278">
            <v>-11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H278">
            <v>0</v>
          </cell>
          <cell r="CI278">
            <v>-118</v>
          </cell>
          <cell r="CJ278">
            <v>-118</v>
          </cell>
          <cell r="CK278">
            <v>0</v>
          </cell>
          <cell r="CT278">
            <v>0</v>
          </cell>
          <cell r="DG278">
            <v>2</v>
          </cell>
          <cell r="DH278">
            <v>2</v>
          </cell>
          <cell r="DI278">
            <v>-116</v>
          </cell>
          <cell r="DJ278">
            <v>-12733</v>
          </cell>
          <cell r="DK278">
            <v>-12849</v>
          </cell>
          <cell r="DL278">
            <v>-12849</v>
          </cell>
        </row>
        <row r="279">
          <cell r="B279" t="str">
            <v>SPJUN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T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B280" t="str">
            <v>SPMAMTLY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T280">
            <v>0</v>
          </cell>
          <cell r="DH280">
            <v>0</v>
          </cell>
          <cell r="DI280">
            <v>0</v>
          </cell>
          <cell r="DJ280">
            <v>-10055</v>
          </cell>
          <cell r="DK280">
            <v>-10055</v>
          </cell>
          <cell r="DL280">
            <v>-10055</v>
          </cell>
        </row>
        <row r="281">
          <cell r="B281" t="str">
            <v>SPFEPJM</v>
          </cell>
          <cell r="C281">
            <v>-5054712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2794265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2794265</v>
          </cell>
          <cell r="AT281">
            <v>279712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797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-4900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32000</v>
          </cell>
          <cell r="CH281">
            <v>3577120</v>
          </cell>
          <cell r="CI281">
            <v>-1477592</v>
          </cell>
          <cell r="CJ281">
            <v>-1477592</v>
          </cell>
          <cell r="CK281">
            <v>0</v>
          </cell>
          <cell r="CS281">
            <v>0</v>
          </cell>
          <cell r="CT281">
            <v>0</v>
          </cell>
          <cell r="DG281">
            <v>4</v>
          </cell>
          <cell r="DH281">
            <v>4</v>
          </cell>
          <cell r="DI281">
            <v>-1477588</v>
          </cell>
          <cell r="DJ281">
            <v>11612673</v>
          </cell>
          <cell r="DK281">
            <v>10135085</v>
          </cell>
          <cell r="DL281">
            <v>10135085</v>
          </cell>
        </row>
        <row r="282">
          <cell r="B282" t="str">
            <v>SPMIDH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T282">
            <v>0</v>
          </cell>
          <cell r="DH282">
            <v>0</v>
          </cell>
          <cell r="DI282">
            <v>0</v>
          </cell>
          <cell r="DJ282">
            <v>-8759</v>
          </cell>
          <cell r="DK282">
            <v>-8759</v>
          </cell>
          <cell r="DL282">
            <v>-8759</v>
          </cell>
        </row>
        <row r="283">
          <cell r="B283" t="str">
            <v>SPWRMTLY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T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B284" t="str">
            <v>WRDAILY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T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B285" t="str">
            <v>SPERCOT</v>
          </cell>
          <cell r="C285">
            <v>-9427217</v>
          </cell>
          <cell r="D285">
            <v>-88239</v>
          </cell>
          <cell r="E285">
            <v>-27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44120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-1441205</v>
          </cell>
          <cell r="AT285">
            <v>144268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1354174</v>
          </cell>
          <cell r="CI285">
            <v>-8073043</v>
          </cell>
          <cell r="CJ285">
            <v>-8073043</v>
          </cell>
          <cell r="CK285">
            <v>0</v>
          </cell>
          <cell r="CS285">
            <v>-1795423.66</v>
          </cell>
          <cell r="CT285">
            <v>6231</v>
          </cell>
          <cell r="CY285">
            <v>91189</v>
          </cell>
          <cell r="DH285">
            <v>-1698003.66</v>
          </cell>
          <cell r="DI285">
            <v>-9771046.6600000001</v>
          </cell>
          <cell r="DJ285">
            <v>-13303767</v>
          </cell>
          <cell r="DK285">
            <v>-23074813.66</v>
          </cell>
          <cell r="DL285">
            <v>-23074814</v>
          </cell>
        </row>
        <row r="286">
          <cell r="B286" t="str">
            <v>SPISAH</v>
          </cell>
          <cell r="C286">
            <v>21713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5466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54667</v>
          </cell>
          <cell r="AT286">
            <v>-154824.79999999999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-5500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-28000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-360000</v>
          </cell>
          <cell r="CH286">
            <v>-849824.8</v>
          </cell>
          <cell r="CI286">
            <v>-632685.80000000005</v>
          </cell>
          <cell r="CJ286">
            <v>-632685.80000000005</v>
          </cell>
          <cell r="CK286">
            <v>0</v>
          </cell>
          <cell r="CS286">
            <v>139578.4</v>
          </cell>
          <cell r="CT286">
            <v>0</v>
          </cell>
          <cell r="DH286">
            <v>139578.4</v>
          </cell>
          <cell r="DI286">
            <v>-493107.4</v>
          </cell>
          <cell r="DJ286">
            <v>526138</v>
          </cell>
          <cell r="DK286">
            <v>33030.6</v>
          </cell>
          <cell r="DL286">
            <v>33031</v>
          </cell>
        </row>
        <row r="287">
          <cell r="B287" t="str">
            <v>SPPANDA</v>
          </cell>
          <cell r="C287">
            <v>-2500881</v>
          </cell>
          <cell r="D287">
            <v>-2.76</v>
          </cell>
          <cell r="E287">
            <v>-567386.5</v>
          </cell>
          <cell r="F287">
            <v>17</v>
          </cell>
          <cell r="G287">
            <v>-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7287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354662</v>
          </cell>
          <cell r="V287">
            <v>0</v>
          </cell>
          <cell r="W287">
            <v>0</v>
          </cell>
          <cell r="X287">
            <v>0</v>
          </cell>
          <cell r="Y287">
            <v>-11221</v>
          </cell>
          <cell r="Z287">
            <v>0</v>
          </cell>
          <cell r="AA287">
            <v>0</v>
          </cell>
          <cell r="AB287">
            <v>0</v>
          </cell>
          <cell r="AC287">
            <v>7277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385893</v>
          </cell>
          <cell r="AT287">
            <v>-365273.7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357279</v>
          </cell>
          <cell r="BB287">
            <v>0</v>
          </cell>
          <cell r="BC287">
            <v>357279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-932663.02</v>
          </cell>
          <cell r="CI287">
            <v>-3433544.02</v>
          </cell>
          <cell r="CJ287">
            <v>-3433544.02</v>
          </cell>
          <cell r="CK287">
            <v>0</v>
          </cell>
          <cell r="CS287">
            <v>-102213.24</v>
          </cell>
          <cell r="CT287">
            <v>0.5</v>
          </cell>
          <cell r="CY287">
            <v>-25287</v>
          </cell>
          <cell r="DG287">
            <v>-9</v>
          </cell>
          <cell r="DH287">
            <v>-127508.74</v>
          </cell>
          <cell r="DI287">
            <v>-3561052.76</v>
          </cell>
          <cell r="DJ287">
            <v>-2404941</v>
          </cell>
          <cell r="DK287">
            <v>-5965993.7599999998</v>
          </cell>
          <cell r="DL287">
            <v>-5965994</v>
          </cell>
        </row>
        <row r="288">
          <cell r="B288" t="str">
            <v>SPRA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T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SPTXGAS</v>
          </cell>
          <cell r="C289">
            <v>5027773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5027773</v>
          </cell>
          <cell r="CJ289">
            <v>5027773</v>
          </cell>
          <cell r="CK289">
            <v>0</v>
          </cell>
          <cell r="CT289">
            <v>0</v>
          </cell>
          <cell r="DG289">
            <v>2</v>
          </cell>
          <cell r="DH289">
            <v>2</v>
          </cell>
          <cell r="DI289">
            <v>5027775</v>
          </cell>
          <cell r="DJ289">
            <v>-4380571</v>
          </cell>
          <cell r="DK289">
            <v>647204</v>
          </cell>
          <cell r="DL289">
            <v>647204</v>
          </cell>
        </row>
        <row r="290">
          <cell r="B290" t="str">
            <v>GVED</v>
          </cell>
          <cell r="C290">
            <v>-10258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0</v>
          </cell>
          <cell r="CI290">
            <v>-102581</v>
          </cell>
          <cell r="CJ290">
            <v>-102581</v>
          </cell>
          <cell r="CK290">
            <v>0</v>
          </cell>
          <cell r="CT290">
            <v>0</v>
          </cell>
          <cell r="DG290">
            <v>1</v>
          </cell>
          <cell r="DH290">
            <v>1</v>
          </cell>
          <cell r="DI290">
            <v>-102580</v>
          </cell>
          <cell r="DJ290">
            <v>135218</v>
          </cell>
          <cell r="DK290">
            <v>32638</v>
          </cell>
          <cell r="DL290">
            <v>32638</v>
          </cell>
        </row>
        <row r="291">
          <cell r="B291" t="str">
            <v>TXNYMEX</v>
          </cell>
          <cell r="C291">
            <v>-2625300</v>
          </cell>
          <cell r="D291">
            <v>-5903.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H291">
            <v>-5903.8</v>
          </cell>
          <cell r="CI291">
            <v>-2631203.7999999998</v>
          </cell>
          <cell r="CJ291">
            <v>-2631203.7999999998</v>
          </cell>
          <cell r="CK291">
            <v>0</v>
          </cell>
          <cell r="CT291">
            <v>535</v>
          </cell>
          <cell r="CU291">
            <v>-3311.8</v>
          </cell>
          <cell r="DG291">
            <v>-3</v>
          </cell>
          <cell r="DH291">
            <v>-2779.8</v>
          </cell>
          <cell r="DI291">
            <v>-2633983.6</v>
          </cell>
          <cell r="DJ291">
            <v>4472716</v>
          </cell>
          <cell r="DK291">
            <v>1838732.4</v>
          </cell>
          <cell r="DL291">
            <v>1838732</v>
          </cell>
        </row>
        <row r="292">
          <cell r="B292" t="str">
            <v>SPTXMTLY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T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B293" t="str">
            <v>SPTXOU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T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B294" t="str">
            <v>TEXASED</v>
          </cell>
          <cell r="C294">
            <v>-8893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H294">
            <v>0</v>
          </cell>
          <cell r="CI294">
            <v>-88939</v>
          </cell>
          <cell r="CJ294">
            <v>-88939</v>
          </cell>
          <cell r="CK294">
            <v>0</v>
          </cell>
          <cell r="CT294">
            <v>0</v>
          </cell>
          <cell r="DG294">
            <v>-1</v>
          </cell>
          <cell r="DH294">
            <v>-1</v>
          </cell>
          <cell r="DI294">
            <v>-88940</v>
          </cell>
          <cell r="DJ294">
            <v>-40786</v>
          </cell>
          <cell r="DK294">
            <v>-129726</v>
          </cell>
          <cell r="DL294">
            <v>-129726</v>
          </cell>
        </row>
        <row r="295">
          <cell r="B295" t="str">
            <v>AQUILAC1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T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</row>
        <row r="296">
          <cell r="B296" t="str">
            <v>AQUILAC2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T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</row>
        <row r="297">
          <cell r="B297" t="str">
            <v>AQUILAC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T297">
            <v>0</v>
          </cell>
          <cell r="DH297">
            <v>0</v>
          </cell>
          <cell r="DI297">
            <v>0</v>
          </cell>
          <cell r="DJ297">
            <v>-4</v>
          </cell>
          <cell r="DK297">
            <v>-4</v>
          </cell>
          <cell r="DL297">
            <v>-4</v>
          </cell>
        </row>
        <row r="298">
          <cell r="B298" t="str">
            <v>CLRLAKE</v>
          </cell>
          <cell r="C298">
            <v>149371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64296</v>
          </cell>
          <cell r="R298">
            <v>0</v>
          </cell>
          <cell r="S298">
            <v>0</v>
          </cell>
          <cell r="T298">
            <v>0</v>
          </cell>
          <cell r="U298">
            <v>862769</v>
          </cell>
          <cell r="V298">
            <v>0</v>
          </cell>
          <cell r="W298">
            <v>0</v>
          </cell>
          <cell r="X298">
            <v>0</v>
          </cell>
          <cell r="Y298">
            <v>-7221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-919844</v>
          </cell>
          <cell r="AT298">
            <v>861893.6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H298">
            <v>861893.65</v>
          </cell>
          <cell r="CI298">
            <v>2355609.65</v>
          </cell>
          <cell r="CJ298">
            <v>2355609.65</v>
          </cell>
          <cell r="CK298">
            <v>0</v>
          </cell>
          <cell r="CS298">
            <v>-696638.2</v>
          </cell>
          <cell r="CT298">
            <v>0</v>
          </cell>
          <cell r="CY298">
            <v>-77199</v>
          </cell>
          <cell r="DG298">
            <v>2</v>
          </cell>
          <cell r="DH298">
            <v>-773835.2</v>
          </cell>
          <cell r="DI298">
            <v>1581774.45</v>
          </cell>
          <cell r="DJ298">
            <v>-9081152</v>
          </cell>
          <cell r="DK298">
            <v>-7499377.5499999998</v>
          </cell>
          <cell r="DL298">
            <v>-7499378</v>
          </cell>
        </row>
        <row r="299">
          <cell r="B299" t="str">
            <v>ENRONUBU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T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B300" t="str">
            <v>LAM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T300">
            <v>0</v>
          </cell>
          <cell r="DH300">
            <v>0</v>
          </cell>
          <cell r="DI300">
            <v>0</v>
          </cell>
          <cell r="DJ300">
            <v>-50</v>
          </cell>
          <cell r="DK300">
            <v>-50</v>
          </cell>
          <cell r="DL300">
            <v>-50</v>
          </cell>
        </row>
        <row r="301">
          <cell r="B301" t="str">
            <v>SWEENY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835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H301">
            <v>8350</v>
          </cell>
          <cell r="CI301">
            <v>8350</v>
          </cell>
          <cell r="CJ301">
            <v>8350</v>
          </cell>
          <cell r="CK301">
            <v>0</v>
          </cell>
          <cell r="CT301">
            <v>0</v>
          </cell>
          <cell r="DG301">
            <v>-8350</v>
          </cell>
          <cell r="DH301">
            <v>-8350</v>
          </cell>
          <cell r="DI301">
            <v>0</v>
          </cell>
          <cell r="DJ301">
            <v>-34223</v>
          </cell>
          <cell r="DK301">
            <v>-34223</v>
          </cell>
          <cell r="DL301">
            <v>-34223</v>
          </cell>
        </row>
        <row r="302">
          <cell r="B302" t="str">
            <v>TNMPLOAD</v>
          </cell>
          <cell r="C302">
            <v>431967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03</v>
          </cell>
          <cell r="N302">
            <v>0</v>
          </cell>
          <cell r="O302">
            <v>448883</v>
          </cell>
          <cell r="P302">
            <v>0</v>
          </cell>
          <cell r="Q302">
            <v>256313</v>
          </cell>
          <cell r="R302">
            <v>0</v>
          </cell>
          <cell r="S302">
            <v>0</v>
          </cell>
          <cell r="T302">
            <v>-448883</v>
          </cell>
          <cell r="U302">
            <v>-172936</v>
          </cell>
          <cell r="V302">
            <v>0</v>
          </cell>
          <cell r="W302">
            <v>0</v>
          </cell>
          <cell r="X302">
            <v>0</v>
          </cell>
          <cell r="Y302">
            <v>183187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94774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96321</v>
          </cell>
          <cell r="AK302">
            <v>0</v>
          </cell>
          <cell r="AL302">
            <v>0</v>
          </cell>
          <cell r="AM302">
            <v>0</v>
          </cell>
          <cell r="AN302">
            <v>-630595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71533</v>
          </cell>
          <cell r="AT302">
            <v>-79281.679999999746</v>
          </cell>
          <cell r="AU302">
            <v>347249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506877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-50687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H302">
            <v>267967.32</v>
          </cell>
          <cell r="CI302">
            <v>4587645.32</v>
          </cell>
          <cell r="CJ302">
            <v>4587645.32</v>
          </cell>
          <cell r="CK302">
            <v>0</v>
          </cell>
          <cell r="CS302">
            <v>121724.59</v>
          </cell>
          <cell r="CT302">
            <v>0</v>
          </cell>
          <cell r="CY302">
            <v>-151202</v>
          </cell>
          <cell r="DG302">
            <v>1619</v>
          </cell>
          <cell r="DH302">
            <v>-27858.41</v>
          </cell>
          <cell r="DI302">
            <v>4559786.91</v>
          </cell>
          <cell r="DJ302">
            <v>7785299</v>
          </cell>
          <cell r="DK302">
            <v>12345085.91</v>
          </cell>
          <cell r="DL302">
            <v>12345086</v>
          </cell>
        </row>
        <row r="303">
          <cell r="B303" t="str">
            <v>SPED</v>
          </cell>
          <cell r="C303">
            <v>4980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H303">
            <v>0</v>
          </cell>
          <cell r="CI303">
            <v>49809</v>
          </cell>
          <cell r="CJ303">
            <v>49809</v>
          </cell>
          <cell r="CK303">
            <v>0</v>
          </cell>
          <cell r="CT303">
            <v>0</v>
          </cell>
          <cell r="DG303">
            <v>2</v>
          </cell>
          <cell r="DH303">
            <v>2</v>
          </cell>
          <cell r="DI303">
            <v>49811</v>
          </cell>
          <cell r="DJ303">
            <v>-15153</v>
          </cell>
          <cell r="DK303">
            <v>34658</v>
          </cell>
          <cell r="DL303">
            <v>34658</v>
          </cell>
        </row>
        <row r="304">
          <cell r="B304" t="str">
            <v>SPNEHDG</v>
          </cell>
          <cell r="C304">
            <v>-472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H304">
            <v>0</v>
          </cell>
          <cell r="CI304">
            <v>-4721</v>
          </cell>
          <cell r="CJ304">
            <v>-4721</v>
          </cell>
          <cell r="CK304">
            <v>0</v>
          </cell>
          <cell r="CT304">
            <v>0</v>
          </cell>
          <cell r="DG304">
            <v>1</v>
          </cell>
          <cell r="DH304">
            <v>1</v>
          </cell>
          <cell r="DI304">
            <v>-4720</v>
          </cell>
          <cell r="DJ304">
            <v>-1560</v>
          </cell>
          <cell r="DK304">
            <v>-6280</v>
          </cell>
          <cell r="DL304">
            <v>-6280</v>
          </cell>
        </row>
        <row r="305">
          <cell r="B305" t="str">
            <v>SP24ORL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T305">
            <v>0</v>
          </cell>
          <cell r="DH305">
            <v>0</v>
          </cell>
          <cell r="DI305">
            <v>0</v>
          </cell>
          <cell r="DJ305">
            <v>72</v>
          </cell>
          <cell r="DK305">
            <v>72</v>
          </cell>
          <cell r="DL305">
            <v>72</v>
          </cell>
        </row>
        <row r="306">
          <cell r="B306" t="str">
            <v>SP24ORS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T306">
            <v>0</v>
          </cell>
          <cell r="DH306">
            <v>0</v>
          </cell>
          <cell r="DI306">
            <v>0</v>
          </cell>
          <cell r="DJ306">
            <v>1720</v>
          </cell>
          <cell r="DK306">
            <v>1720</v>
          </cell>
          <cell r="DL306">
            <v>1720</v>
          </cell>
        </row>
        <row r="307">
          <cell r="B307" t="str">
            <v>SPORLO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T307">
            <v>0</v>
          </cell>
          <cell r="DH307">
            <v>0</v>
          </cell>
          <cell r="DI307">
            <v>0</v>
          </cell>
          <cell r="DJ307">
            <v>13965</v>
          </cell>
          <cell r="DK307">
            <v>13965</v>
          </cell>
          <cell r="DL307">
            <v>13965</v>
          </cell>
        </row>
        <row r="308">
          <cell r="B308" t="str">
            <v>SPORSHR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T308">
            <v>0</v>
          </cell>
          <cell r="DH308">
            <v>0</v>
          </cell>
          <cell r="DI308">
            <v>0</v>
          </cell>
          <cell r="DJ308">
            <v>122</v>
          </cell>
          <cell r="DK308">
            <v>122</v>
          </cell>
          <cell r="DL308">
            <v>122</v>
          </cell>
        </row>
        <row r="309">
          <cell r="B309" t="str">
            <v>SPSPSI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T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</row>
        <row r="310">
          <cell r="B310" t="str">
            <v>SPPNLXF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T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</row>
        <row r="311">
          <cell r="B311" t="str">
            <v>MHSPWEST</v>
          </cell>
          <cell r="C311">
            <v>-7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H311">
            <v>0</v>
          </cell>
          <cell r="CI311">
            <v>-798</v>
          </cell>
          <cell r="CJ311">
            <v>-798</v>
          </cell>
          <cell r="CK311">
            <v>0</v>
          </cell>
          <cell r="CT311">
            <v>0</v>
          </cell>
          <cell r="DG311">
            <v>1</v>
          </cell>
          <cell r="DH311">
            <v>1</v>
          </cell>
          <cell r="DI311">
            <v>-797</v>
          </cell>
          <cell r="DJ311">
            <v>-704</v>
          </cell>
          <cell r="DK311">
            <v>-1501</v>
          </cell>
          <cell r="DL311">
            <v>-1501</v>
          </cell>
        </row>
        <row r="312">
          <cell r="B312" t="str">
            <v>SEPJM</v>
          </cell>
          <cell r="C312">
            <v>-92631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2424.94999999999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-276685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-13811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17038</v>
          </cell>
          <cell r="CH312">
            <v>-400185.95</v>
          </cell>
          <cell r="CI312">
            <v>-1326495.95</v>
          </cell>
          <cell r="CJ312">
            <v>-1326495.95</v>
          </cell>
          <cell r="CK312">
            <v>0</v>
          </cell>
          <cell r="CS312">
            <v>2000.0299999999916</v>
          </cell>
          <cell r="CT312">
            <v>0</v>
          </cell>
          <cell r="DG312">
            <v>-1</v>
          </cell>
          <cell r="DH312">
            <v>1999.0299999999916</v>
          </cell>
          <cell r="DI312">
            <v>-1324496.92</v>
          </cell>
          <cell r="DJ312">
            <v>3419339</v>
          </cell>
          <cell r="DK312">
            <v>2094842.08</v>
          </cell>
          <cell r="DL312">
            <v>2094842</v>
          </cell>
        </row>
        <row r="313">
          <cell r="B313" t="str">
            <v>RR24</v>
          </cell>
          <cell r="C313">
            <v>436493</v>
          </cell>
          <cell r="D313">
            <v>-562</v>
          </cell>
          <cell r="E313">
            <v>-253.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4832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402166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450489</v>
          </cell>
          <cell r="AT313">
            <v>-452997.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52192</v>
          </cell>
          <cell r="BD313">
            <v>0</v>
          </cell>
          <cell r="BE313">
            <v>0</v>
          </cell>
          <cell r="BF313">
            <v>0</v>
          </cell>
          <cell r="BG313">
            <v>-5219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62436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H313">
            <v>-391376.43</v>
          </cell>
          <cell r="CI313">
            <v>45116.569999999949</v>
          </cell>
          <cell r="CJ313">
            <v>45116.57</v>
          </cell>
          <cell r="CK313">
            <v>-5.8207660913467407E-11</v>
          </cell>
          <cell r="CS313">
            <v>28925</v>
          </cell>
          <cell r="CT313">
            <v>-7.5999999999999943</v>
          </cell>
          <cell r="DG313">
            <v>-46069</v>
          </cell>
          <cell r="DH313">
            <v>-17151.599999999999</v>
          </cell>
          <cell r="DI313">
            <v>27964.97</v>
          </cell>
          <cell r="DJ313">
            <v>76495</v>
          </cell>
          <cell r="DK313">
            <v>104459.97</v>
          </cell>
          <cell r="DL313">
            <v>104460</v>
          </cell>
        </row>
        <row r="314">
          <cell r="B314" t="str">
            <v>RRDNOX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T314">
            <v>0</v>
          </cell>
          <cell r="DH314">
            <v>0</v>
          </cell>
          <cell r="DI314">
            <v>0</v>
          </cell>
          <cell r="DJ314">
            <v>2013</v>
          </cell>
          <cell r="DK314">
            <v>2013</v>
          </cell>
          <cell r="DL314">
            <v>2013</v>
          </cell>
        </row>
        <row r="315">
          <cell r="B315" t="str">
            <v>RRENTR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T315">
            <v>0</v>
          </cell>
          <cell r="DH315">
            <v>0</v>
          </cell>
          <cell r="DI315">
            <v>0</v>
          </cell>
          <cell r="DJ315">
            <v>-185</v>
          </cell>
          <cell r="DK315">
            <v>-185</v>
          </cell>
          <cell r="DL315">
            <v>-185</v>
          </cell>
        </row>
        <row r="316">
          <cell r="B316" t="str">
            <v>RREUA</v>
          </cell>
          <cell r="C316">
            <v>-22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H316">
            <v>0</v>
          </cell>
          <cell r="CI316">
            <v>-22</v>
          </cell>
          <cell r="CJ316">
            <v>-22</v>
          </cell>
          <cell r="CK316">
            <v>0</v>
          </cell>
          <cell r="CT316">
            <v>0</v>
          </cell>
          <cell r="DA316">
            <v>0</v>
          </cell>
          <cell r="DH316">
            <v>0</v>
          </cell>
          <cell r="DI316">
            <v>-22</v>
          </cell>
          <cell r="DJ316">
            <v>1</v>
          </cell>
          <cell r="DK316">
            <v>-21</v>
          </cell>
          <cell r="DL316">
            <v>-21</v>
          </cell>
        </row>
        <row r="317">
          <cell r="B317" t="str">
            <v>RRJUN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T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B318" t="str">
            <v>RRNOX</v>
          </cell>
          <cell r="C318">
            <v>-127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H318">
            <v>0</v>
          </cell>
          <cell r="CI318">
            <v>-127</v>
          </cell>
          <cell r="CJ318">
            <v>-127</v>
          </cell>
          <cell r="CK318">
            <v>0</v>
          </cell>
          <cell r="CT318">
            <v>0</v>
          </cell>
          <cell r="DH318">
            <v>0</v>
          </cell>
          <cell r="DI318">
            <v>-127</v>
          </cell>
          <cell r="DJ318">
            <v>-2182</v>
          </cell>
          <cell r="DK318">
            <v>-2309</v>
          </cell>
          <cell r="DL318">
            <v>-2309</v>
          </cell>
        </row>
        <row r="319">
          <cell r="B319" t="str">
            <v>RRPJ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T319">
            <v>0</v>
          </cell>
          <cell r="DH319">
            <v>0</v>
          </cell>
          <cell r="DI319">
            <v>0</v>
          </cell>
          <cell r="DJ319">
            <v>-2897</v>
          </cell>
          <cell r="DK319">
            <v>-2897</v>
          </cell>
          <cell r="DL319">
            <v>-2897</v>
          </cell>
        </row>
        <row r="320">
          <cell r="B320" t="str">
            <v>RRTRANS</v>
          </cell>
          <cell r="C320">
            <v>3904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H320">
            <v>0</v>
          </cell>
          <cell r="CI320">
            <v>39048</v>
          </cell>
          <cell r="CJ320">
            <v>39048</v>
          </cell>
          <cell r="CK320">
            <v>0</v>
          </cell>
          <cell r="CT320">
            <v>0</v>
          </cell>
          <cell r="DG320">
            <v>-4</v>
          </cell>
          <cell r="DH320">
            <v>-4</v>
          </cell>
          <cell r="DI320">
            <v>39044</v>
          </cell>
          <cell r="DJ320">
            <v>88692</v>
          </cell>
          <cell r="DK320">
            <v>127736</v>
          </cell>
          <cell r="DL320">
            <v>127736</v>
          </cell>
        </row>
        <row r="321">
          <cell r="B321" t="str">
            <v>RR2E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T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B322" t="str">
            <v>JTCOB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T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JTPJM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T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JTECA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T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JTENTR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T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B326" t="str">
            <v>JTERCO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T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B327" t="str">
            <v>JTNG</v>
          </cell>
          <cell r="C327">
            <v>-352844</v>
          </cell>
          <cell r="D327">
            <v>-4017.5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H327">
            <v>-4017.54</v>
          </cell>
          <cell r="CI327">
            <v>-356861.54</v>
          </cell>
          <cell r="CJ327">
            <v>-356861.54</v>
          </cell>
          <cell r="CK327">
            <v>0</v>
          </cell>
          <cell r="CT327">
            <v>0</v>
          </cell>
          <cell r="CU327">
            <v>-12774.52</v>
          </cell>
          <cell r="DG327">
            <v>-2</v>
          </cell>
          <cell r="DH327">
            <v>-12776.52</v>
          </cell>
          <cell r="DI327">
            <v>-369638.06</v>
          </cell>
          <cell r="DJ327">
            <v>-207541</v>
          </cell>
          <cell r="DK327">
            <v>-577179.06000000006</v>
          </cell>
          <cell r="DL327">
            <v>-577179</v>
          </cell>
        </row>
        <row r="328">
          <cell r="B328" t="str">
            <v>JTP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T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B329" t="str">
            <v>JTTV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T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MEBW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T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</row>
        <row r="331">
          <cell r="B331" t="str">
            <v>AMEWEST</v>
          </cell>
          <cell r="C331">
            <v>-5690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H331">
            <v>0</v>
          </cell>
          <cell r="CI331">
            <v>-56904</v>
          </cell>
          <cell r="CJ331">
            <v>-56904</v>
          </cell>
          <cell r="CK331">
            <v>0</v>
          </cell>
          <cell r="CT331">
            <v>0</v>
          </cell>
          <cell r="DG331">
            <v>1</v>
          </cell>
          <cell r="DH331">
            <v>1</v>
          </cell>
          <cell r="DI331">
            <v>-56903</v>
          </cell>
          <cell r="DJ331">
            <v>-36052</v>
          </cell>
          <cell r="DK331">
            <v>-92955</v>
          </cell>
          <cell r="DL331">
            <v>-92955</v>
          </cell>
        </row>
        <row r="332">
          <cell r="B332" t="str">
            <v>SMPJMDOP</v>
          </cell>
          <cell r="C332">
            <v>-753427</v>
          </cell>
          <cell r="D332">
            <v>-1475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H332">
            <v>-14754</v>
          </cell>
          <cell r="CI332">
            <v>-768181</v>
          </cell>
          <cell r="CJ332">
            <v>-768181</v>
          </cell>
          <cell r="CK332">
            <v>0</v>
          </cell>
          <cell r="CS332">
            <v>-73200.009999999995</v>
          </cell>
          <cell r="CT332">
            <v>-8</v>
          </cell>
          <cell r="DG332">
            <v>4</v>
          </cell>
          <cell r="DH332">
            <v>-73204.009999999995</v>
          </cell>
          <cell r="DI332">
            <v>-841385.01</v>
          </cell>
          <cell r="DJ332">
            <v>437727</v>
          </cell>
          <cell r="DK332">
            <v>-403658.01</v>
          </cell>
          <cell r="DL332">
            <v>-403658</v>
          </cell>
        </row>
        <row r="333">
          <cell r="B333" t="str">
            <v>SMPJMMOP</v>
          </cell>
          <cell r="C333">
            <v>791061</v>
          </cell>
          <cell r="D333">
            <v>-1501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H333">
            <v>-15018</v>
          </cell>
          <cell r="CI333">
            <v>776043</v>
          </cell>
          <cell r="CJ333">
            <v>776043</v>
          </cell>
          <cell r="CK333">
            <v>0</v>
          </cell>
          <cell r="CS333">
            <v>0</v>
          </cell>
          <cell r="CT333">
            <v>0</v>
          </cell>
          <cell r="DG333">
            <v>1</v>
          </cell>
          <cell r="DH333">
            <v>1</v>
          </cell>
          <cell r="DI333">
            <v>776044</v>
          </cell>
          <cell r="DJ333">
            <v>-324597</v>
          </cell>
          <cell r="DK333">
            <v>451447</v>
          </cell>
          <cell r="DL333">
            <v>451447</v>
          </cell>
        </row>
        <row r="334">
          <cell r="B334" t="str">
            <v>SM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T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B335" t="str">
            <v>SMPNLXF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T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B336" t="str">
            <v>SMPJMPHY</v>
          </cell>
          <cell r="C336">
            <v>-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H336">
            <v>0</v>
          </cell>
          <cell r="CI336">
            <v>-5</v>
          </cell>
          <cell r="CJ336">
            <v>-5</v>
          </cell>
          <cell r="CK336">
            <v>0</v>
          </cell>
          <cell r="CT336">
            <v>0</v>
          </cell>
          <cell r="DH336">
            <v>0</v>
          </cell>
          <cell r="DI336">
            <v>-5</v>
          </cell>
          <cell r="DJ336">
            <v>-15</v>
          </cell>
          <cell r="DK336">
            <v>-20</v>
          </cell>
          <cell r="DL336">
            <v>-20</v>
          </cell>
        </row>
        <row r="337">
          <cell r="B337" t="str">
            <v>MPTRECAR</v>
          </cell>
          <cell r="C337">
            <v>-19827</v>
          </cell>
          <cell r="D337">
            <v>-832</v>
          </cell>
          <cell r="E337">
            <v>-24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H337">
            <v>-1080</v>
          </cell>
          <cell r="CI337">
            <v>-20907</v>
          </cell>
          <cell r="CJ337">
            <v>-20907</v>
          </cell>
          <cell r="CK337">
            <v>0</v>
          </cell>
          <cell r="CT337">
            <v>800</v>
          </cell>
          <cell r="DG337">
            <v>-4</v>
          </cell>
          <cell r="DH337">
            <v>796</v>
          </cell>
          <cell r="DI337">
            <v>-20111</v>
          </cell>
          <cell r="DJ337">
            <v>-4193</v>
          </cell>
          <cell r="DK337">
            <v>-24304</v>
          </cell>
          <cell r="DL337">
            <v>-24304</v>
          </cell>
        </row>
        <row r="338">
          <cell r="B338" t="str">
            <v>MPHGECA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T338">
            <v>0</v>
          </cell>
          <cell r="DH338">
            <v>0</v>
          </cell>
          <cell r="DI338">
            <v>0</v>
          </cell>
          <cell r="DJ338">
            <v>2583</v>
          </cell>
          <cell r="DK338">
            <v>2583</v>
          </cell>
          <cell r="DL338">
            <v>2583</v>
          </cell>
        </row>
        <row r="339">
          <cell r="B339" t="str">
            <v>KSED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T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B340" t="str">
            <v>KSKODING</v>
          </cell>
          <cell r="C340">
            <v>15037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H340">
            <v>0</v>
          </cell>
          <cell r="CI340">
            <v>150371</v>
          </cell>
          <cell r="CJ340">
            <v>150371</v>
          </cell>
          <cell r="CK340">
            <v>0</v>
          </cell>
          <cell r="CT340">
            <v>0</v>
          </cell>
          <cell r="CU340">
            <v>-894.62</v>
          </cell>
          <cell r="DG340">
            <v>2</v>
          </cell>
          <cell r="DH340">
            <v>-892.62</v>
          </cell>
          <cell r="DI340">
            <v>149478.38</v>
          </cell>
          <cell r="DJ340">
            <v>-679981</v>
          </cell>
          <cell r="DK340">
            <v>-530502.62</v>
          </cell>
          <cell r="DL340">
            <v>-530503</v>
          </cell>
        </row>
        <row r="341">
          <cell r="B341" t="str">
            <v>KSPNLXF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T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B342" t="str">
            <v>MBMOPT</v>
          </cell>
          <cell r="C342">
            <v>-713175</v>
          </cell>
          <cell r="D342">
            <v>-1126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H342">
            <v>-11264</v>
          </cell>
          <cell r="CI342">
            <v>-724439</v>
          </cell>
          <cell r="CJ342">
            <v>-724439</v>
          </cell>
          <cell r="CK342">
            <v>0</v>
          </cell>
          <cell r="CS342">
            <v>0</v>
          </cell>
          <cell r="CT342">
            <v>0</v>
          </cell>
          <cell r="DH342">
            <v>0</v>
          </cell>
          <cell r="DI342">
            <v>-724439</v>
          </cell>
          <cell r="DJ342">
            <v>-151676</v>
          </cell>
          <cell r="DK342">
            <v>-876115</v>
          </cell>
          <cell r="DL342">
            <v>-876115</v>
          </cell>
        </row>
        <row r="343">
          <cell r="B343" t="str">
            <v>JWCI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T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B344" t="str">
            <v>JW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T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</row>
        <row r="345">
          <cell r="B345" t="str">
            <v>DLPJM</v>
          </cell>
          <cell r="C345">
            <v>-98244</v>
          </cell>
          <cell r="D345">
            <v>-54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H345">
            <v>-540</v>
          </cell>
          <cell r="CI345">
            <v>-98784</v>
          </cell>
          <cell r="CJ345">
            <v>-98784</v>
          </cell>
          <cell r="CK345">
            <v>0</v>
          </cell>
          <cell r="CS345">
            <v>0</v>
          </cell>
          <cell r="CT345">
            <v>0</v>
          </cell>
          <cell r="DH345">
            <v>0</v>
          </cell>
          <cell r="DI345">
            <v>-98784</v>
          </cell>
          <cell r="DJ345">
            <v>-439615</v>
          </cell>
          <cell r="DK345">
            <v>-538399</v>
          </cell>
          <cell r="DL345">
            <v>-538399</v>
          </cell>
        </row>
        <row r="346">
          <cell r="B346" t="str">
            <v>DLED</v>
          </cell>
          <cell r="C346">
            <v>-2472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H346">
            <v>0</v>
          </cell>
          <cell r="CI346">
            <v>-24729</v>
          </cell>
          <cell r="CJ346">
            <v>-24729</v>
          </cell>
          <cell r="CK346">
            <v>0</v>
          </cell>
          <cell r="CT346">
            <v>0</v>
          </cell>
          <cell r="DG346">
            <v>-2</v>
          </cell>
          <cell r="DH346">
            <v>-2</v>
          </cell>
          <cell r="DI346">
            <v>-24731</v>
          </cell>
          <cell r="DJ346">
            <v>21144</v>
          </cell>
          <cell r="DK346">
            <v>-3587</v>
          </cell>
          <cell r="DL346">
            <v>-3587</v>
          </cell>
        </row>
        <row r="347">
          <cell r="B347" t="str">
            <v>WSED</v>
          </cell>
          <cell r="C347">
            <v>-156393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H347">
            <v>0</v>
          </cell>
          <cell r="CI347">
            <v>-156393</v>
          </cell>
          <cell r="CJ347">
            <v>-156393</v>
          </cell>
          <cell r="CK347">
            <v>0</v>
          </cell>
          <cell r="CT347">
            <v>0</v>
          </cell>
          <cell r="DG347">
            <v>-2</v>
          </cell>
          <cell r="DH347">
            <v>-2</v>
          </cell>
          <cell r="DI347">
            <v>-156395</v>
          </cell>
          <cell r="DJ347">
            <v>-104720</v>
          </cell>
          <cell r="DK347">
            <v>-261115</v>
          </cell>
          <cell r="DL347">
            <v>-261115</v>
          </cell>
        </row>
        <row r="348">
          <cell r="B348" t="str">
            <v>DLNGHDG</v>
          </cell>
          <cell r="C348">
            <v>-1360958</v>
          </cell>
          <cell r="D348">
            <v>-59101.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H348">
            <v>-59101.7</v>
          </cell>
          <cell r="CI348">
            <v>-1420059.7</v>
          </cell>
          <cell r="CJ348">
            <v>-1420059.7</v>
          </cell>
          <cell r="CK348">
            <v>0</v>
          </cell>
          <cell r="CT348">
            <v>0</v>
          </cell>
          <cell r="CU348">
            <v>-13807.36</v>
          </cell>
          <cell r="DG348">
            <v>15</v>
          </cell>
          <cell r="DH348">
            <v>-13792.36</v>
          </cell>
          <cell r="DI348">
            <v>-1433852.06</v>
          </cell>
          <cell r="DJ348">
            <v>400395</v>
          </cell>
          <cell r="DK348">
            <v>-1033457.06</v>
          </cell>
          <cell r="DL348">
            <v>-1033457</v>
          </cell>
        </row>
        <row r="349">
          <cell r="B349" t="str">
            <v>AWECA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T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B350" t="str">
            <v>DLWEST</v>
          </cell>
          <cell r="C350">
            <v>-279</v>
          </cell>
          <cell r="D350">
            <v>0</v>
          </cell>
          <cell r="E350">
            <v>6.4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H350">
            <v>6.47</v>
          </cell>
          <cell r="CI350">
            <v>-272.52999999999997</v>
          </cell>
          <cell r="CJ350">
            <v>-272.52999999999997</v>
          </cell>
          <cell r="CK350">
            <v>0</v>
          </cell>
          <cell r="CT350">
            <v>0</v>
          </cell>
          <cell r="DG350">
            <v>11</v>
          </cell>
          <cell r="DH350">
            <v>11</v>
          </cell>
          <cell r="DI350">
            <v>-261.52999999999997</v>
          </cell>
          <cell r="DJ350">
            <v>-98</v>
          </cell>
          <cell r="DK350">
            <v>-359.53</v>
          </cell>
          <cell r="DL350">
            <v>-360</v>
          </cell>
        </row>
        <row r="351">
          <cell r="B351" t="str">
            <v>BMWEST</v>
          </cell>
          <cell r="C351">
            <v>-61472</v>
          </cell>
          <cell r="D351">
            <v>-21069.98</v>
          </cell>
          <cell r="E351">
            <v>-75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H351">
            <v>-21144.98</v>
          </cell>
          <cell r="CI351">
            <v>-82616.98</v>
          </cell>
          <cell r="CJ351">
            <v>-82616.98</v>
          </cell>
          <cell r="CK351">
            <v>0</v>
          </cell>
          <cell r="CT351">
            <v>0</v>
          </cell>
          <cell r="DG351">
            <v>-7</v>
          </cell>
          <cell r="DH351">
            <v>-7</v>
          </cell>
          <cell r="DI351">
            <v>-82623.98</v>
          </cell>
          <cell r="DJ351">
            <v>22219</v>
          </cell>
          <cell r="DK351">
            <v>-60404.98</v>
          </cell>
          <cell r="DL351">
            <v>-60405</v>
          </cell>
        </row>
        <row r="352">
          <cell r="B352" t="str">
            <v>PRGULF</v>
          </cell>
          <cell r="C352">
            <v>-3160</v>
          </cell>
          <cell r="D352">
            <v>2.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H352">
            <v>2.5</v>
          </cell>
          <cell r="CI352">
            <v>-3157.5</v>
          </cell>
          <cell r="CJ352">
            <v>-3157.5</v>
          </cell>
          <cell r="CK352">
            <v>0</v>
          </cell>
          <cell r="CT352">
            <v>0</v>
          </cell>
          <cell r="DG352">
            <v>-8.5</v>
          </cell>
          <cell r="DH352">
            <v>-8.5</v>
          </cell>
          <cell r="DI352">
            <v>-3166</v>
          </cell>
          <cell r="DJ352">
            <v>59202</v>
          </cell>
          <cell r="DK352">
            <v>56036</v>
          </cell>
          <cell r="DL352">
            <v>56036</v>
          </cell>
        </row>
        <row r="353">
          <cell r="B353" t="str">
            <v>PREAST</v>
          </cell>
          <cell r="C353">
            <v>-134260</v>
          </cell>
          <cell r="D353">
            <v>-7281.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240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H353">
            <v>-4881.8</v>
          </cell>
          <cell r="CI353">
            <v>-139141.79999999999</v>
          </cell>
          <cell r="CJ353">
            <v>-139141.79999999999</v>
          </cell>
          <cell r="CK353">
            <v>0</v>
          </cell>
          <cell r="CT353">
            <v>0</v>
          </cell>
          <cell r="CU353">
            <v>-7454</v>
          </cell>
          <cell r="DG353">
            <v>-2</v>
          </cell>
          <cell r="DH353">
            <v>-7456</v>
          </cell>
          <cell r="DI353">
            <v>-146597.79999999999</v>
          </cell>
          <cell r="DJ353">
            <v>-386091</v>
          </cell>
          <cell r="DK353">
            <v>-532688.80000000005</v>
          </cell>
          <cell r="DL353">
            <v>-532689</v>
          </cell>
        </row>
        <row r="354">
          <cell r="B354" t="str">
            <v>NSVOLHDG</v>
          </cell>
          <cell r="C354">
            <v>8309863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H354">
            <v>0</v>
          </cell>
          <cell r="CI354">
            <v>8309863</v>
          </cell>
          <cell r="CJ354">
            <v>8309863</v>
          </cell>
          <cell r="CK354">
            <v>0</v>
          </cell>
          <cell r="CT354">
            <v>0</v>
          </cell>
          <cell r="DA354">
            <v>0</v>
          </cell>
          <cell r="DG354">
            <v>-1</v>
          </cell>
          <cell r="DH354">
            <v>-1</v>
          </cell>
          <cell r="DI354">
            <v>8309862</v>
          </cell>
          <cell r="DJ354">
            <v>-3668162</v>
          </cell>
          <cell r="DK354">
            <v>4641700</v>
          </cell>
          <cell r="DL354">
            <v>4641700</v>
          </cell>
        </row>
        <row r="355">
          <cell r="B355" t="str">
            <v>NYVOLHDG</v>
          </cell>
          <cell r="C355">
            <v>1414848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H355">
            <v>0</v>
          </cell>
          <cell r="CI355">
            <v>1414848</v>
          </cell>
          <cell r="CJ355">
            <v>1414848</v>
          </cell>
          <cell r="CK355">
            <v>0</v>
          </cell>
          <cell r="CT355">
            <v>0</v>
          </cell>
          <cell r="DG355">
            <v>1</v>
          </cell>
          <cell r="DH355">
            <v>1</v>
          </cell>
          <cell r="DI355">
            <v>1414849</v>
          </cell>
          <cell r="DJ355">
            <v>-1139691</v>
          </cell>
          <cell r="DK355">
            <v>275158</v>
          </cell>
          <cell r="DL355">
            <v>275158</v>
          </cell>
        </row>
        <row r="356">
          <cell r="B356" t="str">
            <v>EPHD</v>
          </cell>
          <cell r="C356">
            <v>374207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H356">
            <v>0</v>
          </cell>
          <cell r="CI356">
            <v>374207</v>
          </cell>
          <cell r="CJ356">
            <v>374207</v>
          </cell>
          <cell r="CK356">
            <v>0</v>
          </cell>
          <cell r="CT356">
            <v>0</v>
          </cell>
          <cell r="DG356">
            <v>3</v>
          </cell>
          <cell r="DH356">
            <v>3</v>
          </cell>
          <cell r="DI356">
            <v>374210</v>
          </cell>
          <cell r="DJ356">
            <v>-92417</v>
          </cell>
          <cell r="DK356">
            <v>281793</v>
          </cell>
          <cell r="DL356">
            <v>281793</v>
          </cell>
        </row>
        <row r="357">
          <cell r="B357" t="str">
            <v>CRUDEVOL</v>
          </cell>
          <cell r="C357">
            <v>1634165</v>
          </cell>
          <cell r="D357">
            <v>-18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H357">
            <v>-1800</v>
          </cell>
          <cell r="CI357">
            <v>1632365</v>
          </cell>
          <cell r="CJ357">
            <v>1632365</v>
          </cell>
          <cell r="CK357">
            <v>0</v>
          </cell>
          <cell r="CT357">
            <v>0</v>
          </cell>
          <cell r="CU357">
            <v>-3498.26</v>
          </cell>
          <cell r="DH357">
            <v>-3498.26</v>
          </cell>
          <cell r="DI357">
            <v>1628866.74</v>
          </cell>
          <cell r="DJ357">
            <v>-1098269</v>
          </cell>
          <cell r="DK357">
            <v>530597.74</v>
          </cell>
          <cell r="DL357">
            <v>530598</v>
          </cell>
        </row>
        <row r="358">
          <cell r="B358" t="str">
            <v>GASVOL</v>
          </cell>
          <cell r="C358">
            <v>-2651186</v>
          </cell>
          <cell r="D358">
            <v>-187124.99</v>
          </cell>
          <cell r="E358">
            <v>-90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5000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15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H358">
            <v>-188024.99</v>
          </cell>
          <cell r="CI358">
            <v>-2839210.99</v>
          </cell>
          <cell r="CJ358">
            <v>-2839210.99</v>
          </cell>
          <cell r="CK358">
            <v>0</v>
          </cell>
          <cell r="CT358">
            <v>0</v>
          </cell>
          <cell r="CU358">
            <v>-44270.32</v>
          </cell>
          <cell r="DG358">
            <v>164</v>
          </cell>
          <cell r="DH358">
            <v>-44106.32</v>
          </cell>
          <cell r="DI358">
            <v>-2883317.31</v>
          </cell>
          <cell r="DJ358">
            <v>7226200</v>
          </cell>
          <cell r="DK358">
            <v>4342882.6900000004</v>
          </cell>
          <cell r="DL358">
            <v>4342883</v>
          </cell>
        </row>
        <row r="359">
          <cell r="B359" t="str">
            <v>PRODVOL</v>
          </cell>
          <cell r="C359">
            <v>-2432907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H359">
            <v>0</v>
          </cell>
          <cell r="CI359">
            <v>-2432907</v>
          </cell>
          <cell r="CJ359">
            <v>-2432907</v>
          </cell>
          <cell r="CK359">
            <v>0</v>
          </cell>
          <cell r="CT359">
            <v>0</v>
          </cell>
          <cell r="DH359">
            <v>0</v>
          </cell>
          <cell r="DI359">
            <v>-2432907</v>
          </cell>
          <cell r="DJ359">
            <v>734033</v>
          </cell>
          <cell r="DK359">
            <v>-1698874</v>
          </cell>
          <cell r="DL359">
            <v>-1698874</v>
          </cell>
        </row>
        <row r="360">
          <cell r="B360" t="str">
            <v>GLOLOAD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T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B361" t="str">
            <v>BHWTHR</v>
          </cell>
          <cell r="C361">
            <v>-1414194</v>
          </cell>
          <cell r="D361">
            <v>0</v>
          </cell>
          <cell r="E361">
            <v>-2000</v>
          </cell>
          <cell r="F361">
            <v>0</v>
          </cell>
          <cell r="G361">
            <v>0</v>
          </cell>
          <cell r="H361">
            <v>0</v>
          </cell>
          <cell r="I361">
            <v>141419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-28375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70625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8876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3760</v>
          </cell>
          <cell r="AL361">
            <v>0</v>
          </cell>
          <cell r="AM361">
            <v>0</v>
          </cell>
          <cell r="AN361">
            <v>0</v>
          </cell>
          <cell r="AO361">
            <v>-38125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-45625</v>
          </cell>
          <cell r="AY361">
            <v>0</v>
          </cell>
          <cell r="AZ361">
            <v>0</v>
          </cell>
          <cell r="BA361">
            <v>0</v>
          </cell>
          <cell r="BB361">
            <v>238750</v>
          </cell>
          <cell r="BC361">
            <v>0</v>
          </cell>
          <cell r="BD361">
            <v>0</v>
          </cell>
          <cell r="BE361">
            <v>0</v>
          </cell>
          <cell r="BF361">
            <v>-26500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-108125</v>
          </cell>
          <cell r="BL361">
            <v>0</v>
          </cell>
          <cell r="BM361">
            <v>0</v>
          </cell>
          <cell r="BN361">
            <v>0</v>
          </cell>
          <cell r="BO361">
            <v>-109375</v>
          </cell>
          <cell r="BP361">
            <v>0</v>
          </cell>
          <cell r="BQ361">
            <v>37500</v>
          </cell>
          <cell r="BR361">
            <v>0</v>
          </cell>
          <cell r="BS361">
            <v>0</v>
          </cell>
          <cell r="BT361">
            <v>0</v>
          </cell>
          <cell r="BU361">
            <v>-49375</v>
          </cell>
          <cell r="BV361">
            <v>0</v>
          </cell>
          <cell r="BW361">
            <v>0</v>
          </cell>
          <cell r="BX361">
            <v>0</v>
          </cell>
          <cell r="BY361">
            <v>6875</v>
          </cell>
          <cell r="BZ361">
            <v>0</v>
          </cell>
          <cell r="CA361">
            <v>0</v>
          </cell>
          <cell r="CB361">
            <v>0</v>
          </cell>
          <cell r="CC361">
            <v>236250</v>
          </cell>
          <cell r="CD361">
            <v>0</v>
          </cell>
          <cell r="CE361">
            <v>0</v>
          </cell>
          <cell r="CF361">
            <v>65625</v>
          </cell>
          <cell r="CH361">
            <v>942194</v>
          </cell>
          <cell r="CI361">
            <v>-472000</v>
          </cell>
          <cell r="CJ361">
            <v>-472000</v>
          </cell>
          <cell r="CK361">
            <v>0</v>
          </cell>
          <cell r="CT361">
            <v>0</v>
          </cell>
          <cell r="DH361">
            <v>0</v>
          </cell>
          <cell r="DI361">
            <v>-472000</v>
          </cell>
          <cell r="DJ361">
            <v>-2819120</v>
          </cell>
          <cell r="DK361">
            <v>-3291120</v>
          </cell>
          <cell r="DL361">
            <v>-3291120</v>
          </cell>
        </row>
        <row r="362">
          <cell r="B362" t="str">
            <v>JCM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T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B363" t="str">
            <v>JCPNLXF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T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B364" t="str">
            <v>NSPNLXF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T364">
            <v>0</v>
          </cell>
          <cell r="DA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WSPNLXF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T365">
            <v>0</v>
          </cell>
          <cell r="DH365">
            <v>0</v>
          </cell>
          <cell r="DI365">
            <v>0</v>
          </cell>
          <cell r="DJ365">
            <v>-2279029</v>
          </cell>
          <cell r="DK365">
            <v>-2279029</v>
          </cell>
          <cell r="DL365">
            <v>-2279029</v>
          </cell>
        </row>
        <row r="366">
          <cell r="B366" t="str">
            <v>CPPNLXFR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T366">
            <v>0</v>
          </cell>
          <cell r="DA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B367" t="str">
            <v>KSSNG</v>
          </cell>
          <cell r="C367">
            <v>-105173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H367">
            <v>0</v>
          </cell>
          <cell r="CI367">
            <v>-1051731</v>
          </cell>
          <cell r="CJ367">
            <v>-1051731</v>
          </cell>
          <cell r="CK367">
            <v>0</v>
          </cell>
          <cell r="CT367">
            <v>0</v>
          </cell>
          <cell r="DG367">
            <v>1</v>
          </cell>
          <cell r="DH367">
            <v>1</v>
          </cell>
          <cell r="DI367">
            <v>-1051730</v>
          </cell>
          <cell r="DJ367">
            <v>-217248</v>
          </cell>
          <cell r="DK367">
            <v>-1268978</v>
          </cell>
          <cell r="DL367">
            <v>-1268978</v>
          </cell>
        </row>
        <row r="368">
          <cell r="B368" t="str">
            <v>NSAVE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T368">
            <v>0</v>
          </cell>
          <cell r="DA368">
            <v>0</v>
          </cell>
          <cell r="DH368">
            <v>0</v>
          </cell>
          <cell r="DI368">
            <v>0</v>
          </cell>
          <cell r="DJ368">
            <v>-5</v>
          </cell>
          <cell r="DK368">
            <v>-5</v>
          </cell>
          <cell r="DL368">
            <v>-5</v>
          </cell>
        </row>
        <row r="369">
          <cell r="B369" t="str">
            <v>NSWELLES</v>
          </cell>
          <cell r="C369">
            <v>-1918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-578826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1577</v>
          </cell>
          <cell r="CE369">
            <v>0</v>
          </cell>
          <cell r="CF369">
            <v>0</v>
          </cell>
          <cell r="CH369">
            <v>-577249</v>
          </cell>
          <cell r="CI369">
            <v>-596438</v>
          </cell>
          <cell r="CJ369">
            <v>-596438</v>
          </cell>
          <cell r="CK369">
            <v>0</v>
          </cell>
          <cell r="CT369">
            <v>0</v>
          </cell>
          <cell r="DA369">
            <v>577249</v>
          </cell>
          <cell r="DB369">
            <v>-3489</v>
          </cell>
          <cell r="DH369">
            <v>573760</v>
          </cell>
          <cell r="DI369">
            <v>-22678</v>
          </cell>
          <cell r="DJ369">
            <v>2349913</v>
          </cell>
          <cell r="DK369">
            <v>2327235</v>
          </cell>
          <cell r="DL369">
            <v>2327235</v>
          </cell>
        </row>
        <row r="370">
          <cell r="B370" t="str">
            <v>PJMPWR</v>
          </cell>
          <cell r="C370">
            <v>-135522</v>
          </cell>
          <cell r="D370">
            <v>-29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8987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-8987</v>
          </cell>
          <cell r="AT370">
            <v>11422.3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H370">
            <v>8493.31</v>
          </cell>
          <cell r="CI370">
            <v>-127028.69</v>
          </cell>
          <cell r="CJ370">
            <v>-127028.69</v>
          </cell>
          <cell r="CK370">
            <v>0</v>
          </cell>
          <cell r="CS370">
            <v>-1999.9999999999927</v>
          </cell>
          <cell r="CT370">
            <v>-4</v>
          </cell>
          <cell r="DG370">
            <v>1</v>
          </cell>
          <cell r="DH370">
            <v>-2002.9999999999927</v>
          </cell>
          <cell r="DI370">
            <v>-129031.69</v>
          </cell>
          <cell r="DJ370">
            <v>-2088102</v>
          </cell>
          <cell r="DK370">
            <v>-2217133.69</v>
          </cell>
          <cell r="DL370">
            <v>-2217134</v>
          </cell>
        </row>
        <row r="371">
          <cell r="B371" t="str">
            <v>PJMGAS</v>
          </cell>
          <cell r="C371">
            <v>1682374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H371">
            <v>0</v>
          </cell>
          <cell r="CI371">
            <v>1682374</v>
          </cell>
          <cell r="CJ371">
            <v>1682374</v>
          </cell>
          <cell r="CK371">
            <v>0</v>
          </cell>
          <cell r="CT371">
            <v>0</v>
          </cell>
          <cell r="CU371">
            <v>-123.2</v>
          </cell>
          <cell r="DG371">
            <v>2</v>
          </cell>
          <cell r="DH371">
            <v>-121.2</v>
          </cell>
          <cell r="DI371">
            <v>1682252.8</v>
          </cell>
          <cell r="DJ371">
            <v>-1591654</v>
          </cell>
          <cell r="DK371">
            <v>90598.8</v>
          </cell>
          <cell r="DL371">
            <v>90599</v>
          </cell>
        </row>
        <row r="372">
          <cell r="B372" t="str">
            <v>PJMOI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T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B373" t="str">
            <v>BGEPW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T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B374" t="str">
            <v>TDPNLXFR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T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B375" t="str">
            <v>GVPNLXF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T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B376" t="str">
            <v>JADOPT</v>
          </cell>
          <cell r="C376">
            <v>400456</v>
          </cell>
          <cell r="D376">
            <v>-28675</v>
          </cell>
          <cell r="E376">
            <v>-88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341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-23411</v>
          </cell>
          <cell r="AT376">
            <v>23433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H376">
            <v>-6123</v>
          </cell>
          <cell r="CI376">
            <v>394333</v>
          </cell>
          <cell r="CJ376">
            <v>394333</v>
          </cell>
          <cell r="CK376">
            <v>0</v>
          </cell>
          <cell r="CS376">
            <v>151226.5</v>
          </cell>
          <cell r="CT376">
            <v>0</v>
          </cell>
          <cell r="DA376">
            <v>0</v>
          </cell>
          <cell r="DG376">
            <v>2.5</v>
          </cell>
          <cell r="DH376">
            <v>151229</v>
          </cell>
          <cell r="DI376">
            <v>545562</v>
          </cell>
          <cell r="DJ376">
            <v>218874</v>
          </cell>
          <cell r="DK376">
            <v>764436</v>
          </cell>
          <cell r="DL376">
            <v>764436</v>
          </cell>
        </row>
        <row r="377">
          <cell r="B377" t="str">
            <v>MCPNLXF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T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B378" t="str">
            <v>PRWES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T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B379" t="str">
            <v>BGEEMSN</v>
          </cell>
          <cell r="C379">
            <v>1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H379">
            <v>0</v>
          </cell>
          <cell r="CI379">
            <v>18</v>
          </cell>
          <cell r="CJ379">
            <v>18</v>
          </cell>
          <cell r="CK379">
            <v>0</v>
          </cell>
          <cell r="CT379">
            <v>0</v>
          </cell>
          <cell r="DH379">
            <v>0</v>
          </cell>
          <cell r="DI379">
            <v>18</v>
          </cell>
          <cell r="DJ379">
            <v>54</v>
          </cell>
          <cell r="DK379">
            <v>72</v>
          </cell>
          <cell r="DL379">
            <v>72</v>
          </cell>
        </row>
        <row r="380">
          <cell r="B380" t="str">
            <v>BGEDEC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T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B381" t="str">
            <v>PLXFPJMM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T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B382" t="str">
            <v>PLXFPJ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T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B383" t="str">
            <v>ZAVPJM</v>
          </cell>
          <cell r="C383">
            <v>-4513940</v>
          </cell>
          <cell r="D383">
            <v>-154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H383">
            <v>-15488</v>
          </cell>
          <cell r="CI383">
            <v>-4529428</v>
          </cell>
          <cell r="CJ383">
            <v>-4529428</v>
          </cell>
          <cell r="CK383">
            <v>0</v>
          </cell>
          <cell r="CS383">
            <v>0</v>
          </cell>
          <cell r="CT383">
            <v>312</v>
          </cell>
          <cell r="DG383">
            <v>-3</v>
          </cell>
          <cell r="DH383">
            <v>309</v>
          </cell>
          <cell r="DI383">
            <v>-4529119</v>
          </cell>
          <cell r="DJ383">
            <v>-3069587</v>
          </cell>
          <cell r="DK383">
            <v>-7598706</v>
          </cell>
          <cell r="DL383">
            <v>-7598706</v>
          </cell>
        </row>
        <row r="384">
          <cell r="B384" t="str">
            <v>JAMOPT</v>
          </cell>
          <cell r="C384">
            <v>2</v>
          </cell>
          <cell r="D384">
            <v>0</v>
          </cell>
          <cell r="E384">
            <v>-152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-1524</v>
          </cell>
          <cell r="CI384">
            <v>-1522</v>
          </cell>
          <cell r="CJ384">
            <v>-1522</v>
          </cell>
          <cell r="CK384">
            <v>0</v>
          </cell>
          <cell r="CT384">
            <v>0</v>
          </cell>
          <cell r="DA384">
            <v>0</v>
          </cell>
          <cell r="DG384">
            <v>1</v>
          </cell>
          <cell r="DH384">
            <v>1</v>
          </cell>
          <cell r="DI384">
            <v>-1521</v>
          </cell>
          <cell r="DJ384">
            <v>11</v>
          </cell>
          <cell r="DK384">
            <v>-1510</v>
          </cell>
          <cell r="DL384">
            <v>-1510</v>
          </cell>
        </row>
        <row r="385">
          <cell r="B385" t="str">
            <v>ECGASHDG</v>
          </cell>
          <cell r="C385">
            <v>147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H385">
            <v>0</v>
          </cell>
          <cell r="CI385">
            <v>1478</v>
          </cell>
          <cell r="CJ385">
            <v>1478</v>
          </cell>
          <cell r="CK385">
            <v>0</v>
          </cell>
          <cell r="CT385">
            <v>0</v>
          </cell>
          <cell r="DG385">
            <v>-2</v>
          </cell>
          <cell r="DH385">
            <v>-2</v>
          </cell>
          <cell r="DI385">
            <v>1476</v>
          </cell>
          <cell r="DJ385">
            <v>487</v>
          </cell>
          <cell r="DK385">
            <v>1963</v>
          </cell>
          <cell r="DL385">
            <v>1963</v>
          </cell>
        </row>
        <row r="386">
          <cell r="B386" t="str">
            <v>MAWESTP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T386">
            <v>0</v>
          </cell>
          <cell r="DH386">
            <v>0</v>
          </cell>
          <cell r="DI386">
            <v>0</v>
          </cell>
          <cell r="DJ386">
            <v>-1</v>
          </cell>
          <cell r="DK386">
            <v>-1</v>
          </cell>
          <cell r="DL386">
            <v>-1</v>
          </cell>
        </row>
        <row r="387">
          <cell r="B387" t="str">
            <v>MAWESTF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T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B388" t="str">
            <v>GLOLOAD2</v>
          </cell>
          <cell r="C388">
            <v>-1755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-12432</v>
          </cell>
          <cell r="M388">
            <v>0</v>
          </cell>
          <cell r="N388">
            <v>0</v>
          </cell>
          <cell r="O388">
            <v>-508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68569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13883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240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44707</v>
          </cell>
          <cell r="AM388">
            <v>0</v>
          </cell>
          <cell r="AN388">
            <v>0</v>
          </cell>
          <cell r="AO388">
            <v>0</v>
          </cell>
          <cell r="AP388">
            <v>53607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43636</v>
          </cell>
          <cell r="AX388">
            <v>0</v>
          </cell>
          <cell r="AY388">
            <v>0</v>
          </cell>
          <cell r="AZ388">
            <v>0</v>
          </cell>
          <cell r="BA388">
            <v>-166607</v>
          </cell>
          <cell r="BB388">
            <v>0</v>
          </cell>
          <cell r="BC388">
            <v>24170</v>
          </cell>
          <cell r="BD388">
            <v>0</v>
          </cell>
          <cell r="BE388">
            <v>0</v>
          </cell>
          <cell r="BF388">
            <v>0</v>
          </cell>
          <cell r="BG388">
            <v>7263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37361</v>
          </cell>
          <cell r="BM388">
            <v>0</v>
          </cell>
          <cell r="BN388">
            <v>0</v>
          </cell>
          <cell r="BO388">
            <v>0</v>
          </cell>
          <cell r="BP388">
            <v>33656</v>
          </cell>
          <cell r="BQ388">
            <v>0</v>
          </cell>
          <cell r="BR388">
            <v>0</v>
          </cell>
          <cell r="BS388">
            <v>-241</v>
          </cell>
          <cell r="BT388">
            <v>0</v>
          </cell>
          <cell r="BU388">
            <v>0</v>
          </cell>
          <cell r="BV388">
            <v>-25012</v>
          </cell>
          <cell r="BW388">
            <v>0</v>
          </cell>
          <cell r="BX388">
            <v>0</v>
          </cell>
          <cell r="BY388">
            <v>0</v>
          </cell>
          <cell r="BZ388">
            <v>116246</v>
          </cell>
          <cell r="CA388">
            <v>0</v>
          </cell>
          <cell r="CB388">
            <v>15451</v>
          </cell>
          <cell r="CC388">
            <v>0</v>
          </cell>
          <cell r="CD388">
            <v>0</v>
          </cell>
          <cell r="CE388">
            <v>-8805</v>
          </cell>
          <cell r="CF388">
            <v>0</v>
          </cell>
          <cell r="CH388">
            <v>175500</v>
          </cell>
          <cell r="CI388">
            <v>0</v>
          </cell>
          <cell r="CJ388">
            <v>0</v>
          </cell>
          <cell r="CK388">
            <v>0</v>
          </cell>
          <cell r="CS388">
            <v>0</v>
          </cell>
          <cell r="CT388">
            <v>0</v>
          </cell>
          <cell r="DG388">
            <v>-1223</v>
          </cell>
          <cell r="DH388">
            <v>-1223</v>
          </cell>
          <cell r="DI388">
            <v>-1223</v>
          </cell>
          <cell r="DJ388">
            <v>-3272</v>
          </cell>
          <cell r="DK388">
            <v>-4495</v>
          </cell>
          <cell r="DL388">
            <v>-4495</v>
          </cell>
        </row>
        <row r="389">
          <cell r="B389" t="str">
            <v>BMMIDCON</v>
          </cell>
          <cell r="C389">
            <v>-4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I389">
            <v>-4</v>
          </cell>
          <cell r="CJ389">
            <v>-4</v>
          </cell>
          <cell r="CK389">
            <v>0</v>
          </cell>
          <cell r="CT389">
            <v>0</v>
          </cell>
          <cell r="DG389">
            <v>-6</v>
          </cell>
          <cell r="DH389">
            <v>-6</v>
          </cell>
          <cell r="DI389">
            <v>-10</v>
          </cell>
          <cell r="DJ389">
            <v>-53162</v>
          </cell>
          <cell r="DK389">
            <v>-53172</v>
          </cell>
          <cell r="DL389">
            <v>-53172</v>
          </cell>
        </row>
        <row r="390">
          <cell r="B390" t="str">
            <v>STMIDC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T390">
            <v>0</v>
          </cell>
          <cell r="DH390">
            <v>0</v>
          </cell>
          <cell r="DI390">
            <v>0</v>
          </cell>
          <cell r="DJ390">
            <v>15271</v>
          </cell>
          <cell r="DK390">
            <v>15271</v>
          </cell>
          <cell r="DL390">
            <v>15271</v>
          </cell>
        </row>
        <row r="391">
          <cell r="B391" t="str">
            <v>JTPNLXFR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T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B392" t="str">
            <v>NSBE</v>
          </cell>
          <cell r="C392">
            <v>-63481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-258215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628056</v>
          </cell>
          <cell r="CE392">
            <v>0</v>
          </cell>
          <cell r="CF392">
            <v>0</v>
          </cell>
          <cell r="CH392">
            <v>-3210206</v>
          </cell>
          <cell r="CI392">
            <v>-9558307</v>
          </cell>
          <cell r="CJ392">
            <v>-9558307</v>
          </cell>
          <cell r="CK392">
            <v>0</v>
          </cell>
          <cell r="CT392">
            <v>0</v>
          </cell>
          <cell r="DA392">
            <v>3210206</v>
          </cell>
          <cell r="DC392">
            <v>-800000</v>
          </cell>
          <cell r="DG392">
            <v>1</v>
          </cell>
          <cell r="DH392">
            <v>2410207</v>
          </cell>
          <cell r="DI392">
            <v>-7148100</v>
          </cell>
          <cell r="DJ392">
            <v>39866470</v>
          </cell>
          <cell r="DK392">
            <v>32718370</v>
          </cell>
          <cell r="DL392">
            <v>32718370</v>
          </cell>
        </row>
        <row r="393">
          <cell r="B393" t="str">
            <v>NSBEGEN</v>
          </cell>
          <cell r="C393">
            <v>-11887866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0263338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784747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7756640</v>
          </cell>
          <cell r="CE393">
            <v>0</v>
          </cell>
          <cell r="CF393">
            <v>0</v>
          </cell>
          <cell r="CH393">
            <v>19804725</v>
          </cell>
          <cell r="CI393">
            <v>7916859</v>
          </cell>
          <cell r="CJ393">
            <v>7916859</v>
          </cell>
          <cell r="CK393">
            <v>0</v>
          </cell>
          <cell r="CT393">
            <v>0</v>
          </cell>
          <cell r="DA393">
            <v>-19804725</v>
          </cell>
          <cell r="DB393">
            <v>21005590</v>
          </cell>
          <cell r="DC393">
            <v>7756640</v>
          </cell>
          <cell r="DD393">
            <v>-1494961</v>
          </cell>
          <cell r="DF393">
            <v>-16484569</v>
          </cell>
          <cell r="DG393">
            <v>-1</v>
          </cell>
          <cell r="DH393">
            <v>-9022026</v>
          </cell>
          <cell r="DI393">
            <v>-1105167</v>
          </cell>
          <cell r="DJ393">
            <v>-40745692</v>
          </cell>
          <cell r="DK393">
            <v>-41850859</v>
          </cell>
          <cell r="DL393">
            <v>-41850859</v>
          </cell>
        </row>
        <row r="394">
          <cell r="B394" t="str">
            <v>NSCE</v>
          </cell>
          <cell r="C394">
            <v>358268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-609724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-1637689</v>
          </cell>
          <cell r="CE394">
            <v>0</v>
          </cell>
          <cell r="CF394">
            <v>0</v>
          </cell>
          <cell r="CH394">
            <v>-2247413</v>
          </cell>
          <cell r="CI394">
            <v>-1889145</v>
          </cell>
          <cell r="CJ394">
            <v>-1889145</v>
          </cell>
          <cell r="CK394">
            <v>0</v>
          </cell>
          <cell r="CT394">
            <v>0</v>
          </cell>
          <cell r="DA394">
            <v>2247413</v>
          </cell>
          <cell r="DG394">
            <v>-2</v>
          </cell>
          <cell r="DH394">
            <v>2247411</v>
          </cell>
          <cell r="DI394">
            <v>358266</v>
          </cell>
          <cell r="DJ394">
            <v>8443009</v>
          </cell>
          <cell r="DK394">
            <v>8801275</v>
          </cell>
          <cell r="DL394">
            <v>8801275</v>
          </cell>
        </row>
        <row r="395">
          <cell r="B395" t="str">
            <v>JTMIDC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T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B396" t="str">
            <v>WEST24</v>
          </cell>
          <cell r="C396">
            <v>22213</v>
          </cell>
          <cell r="D396">
            <v>-136.7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H396">
            <v>-136.75</v>
          </cell>
          <cell r="CI396">
            <v>22076.25</v>
          </cell>
          <cell r="CJ396">
            <v>22076.25</v>
          </cell>
          <cell r="CK396">
            <v>0</v>
          </cell>
          <cell r="CT396">
            <v>0</v>
          </cell>
          <cell r="DG396">
            <v>1</v>
          </cell>
          <cell r="DH396">
            <v>1</v>
          </cell>
          <cell r="DI396">
            <v>22077.25</v>
          </cell>
          <cell r="DJ396">
            <v>24946</v>
          </cell>
          <cell r="DK396">
            <v>47023.25</v>
          </cell>
          <cell r="DL396">
            <v>47023</v>
          </cell>
        </row>
        <row r="397">
          <cell r="B397" t="str">
            <v>DLNYP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T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B398" t="str">
            <v>NSBHEPPA</v>
          </cell>
          <cell r="C398">
            <v>153604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H398">
            <v>0</v>
          </cell>
          <cell r="CI398">
            <v>1536045</v>
          </cell>
          <cell r="CJ398">
            <v>1536045</v>
          </cell>
          <cell r="CK398">
            <v>0</v>
          </cell>
          <cell r="CT398">
            <v>0</v>
          </cell>
          <cell r="DA398">
            <v>0</v>
          </cell>
          <cell r="DG398">
            <v>-1</v>
          </cell>
          <cell r="DH398">
            <v>-1</v>
          </cell>
          <cell r="DI398">
            <v>1536044</v>
          </cell>
          <cell r="DJ398">
            <v>-4844485</v>
          </cell>
          <cell r="DK398">
            <v>-3308441</v>
          </cell>
          <cell r="DL398">
            <v>-3308441</v>
          </cell>
        </row>
        <row r="399">
          <cell r="B399" t="str">
            <v>NSCMPPPA</v>
          </cell>
          <cell r="C399">
            <v>505025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I399">
            <v>5050258</v>
          </cell>
          <cell r="CJ399">
            <v>5050258</v>
          </cell>
          <cell r="CK399">
            <v>0</v>
          </cell>
          <cell r="CT399">
            <v>0</v>
          </cell>
          <cell r="DA399">
            <v>0</v>
          </cell>
          <cell r="DH399">
            <v>0</v>
          </cell>
          <cell r="DI399">
            <v>5050258</v>
          </cell>
          <cell r="DJ399">
            <v>-17891395</v>
          </cell>
          <cell r="DK399">
            <v>-12841137</v>
          </cell>
          <cell r="DL399">
            <v>-12841137</v>
          </cell>
        </row>
        <row r="400">
          <cell r="B400" t="str">
            <v>NSBHESOS</v>
          </cell>
          <cell r="C400">
            <v>-189826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I400">
            <v>-1898261</v>
          </cell>
          <cell r="CJ400">
            <v>-1898261</v>
          </cell>
          <cell r="CK400">
            <v>0</v>
          </cell>
          <cell r="CT400">
            <v>0</v>
          </cell>
          <cell r="DA400">
            <v>0</v>
          </cell>
          <cell r="DG400">
            <v>2</v>
          </cell>
          <cell r="DH400">
            <v>2</v>
          </cell>
          <cell r="DI400">
            <v>-1898259</v>
          </cell>
          <cell r="DJ400">
            <v>7298605</v>
          </cell>
          <cell r="DK400">
            <v>5400346</v>
          </cell>
          <cell r="DL400">
            <v>5400346</v>
          </cell>
        </row>
        <row r="401">
          <cell r="B401" t="str">
            <v>NSCMPSOS</v>
          </cell>
          <cell r="C401">
            <v>-857553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H401">
            <v>0</v>
          </cell>
          <cell r="CI401">
            <v>-8575531</v>
          </cell>
          <cell r="CJ401">
            <v>-8575531</v>
          </cell>
          <cell r="CK401">
            <v>0</v>
          </cell>
          <cell r="CT401">
            <v>0</v>
          </cell>
          <cell r="DA401">
            <v>0</v>
          </cell>
          <cell r="DG401">
            <v>-1</v>
          </cell>
          <cell r="DH401">
            <v>-1</v>
          </cell>
          <cell r="DI401">
            <v>-8575532</v>
          </cell>
          <cell r="DJ401">
            <v>33254900</v>
          </cell>
          <cell r="DK401">
            <v>24679368</v>
          </cell>
          <cell r="DL401">
            <v>24679368</v>
          </cell>
        </row>
        <row r="402">
          <cell r="B402" t="str">
            <v>DLNEPOOL</v>
          </cell>
          <cell r="C402">
            <v>-12622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1593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-515932</v>
          </cell>
          <cell r="AT402">
            <v>51619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H402">
            <v>516194</v>
          </cell>
          <cell r="CI402">
            <v>389973</v>
          </cell>
          <cell r="CJ402">
            <v>389973</v>
          </cell>
          <cell r="CK402">
            <v>0</v>
          </cell>
          <cell r="CS402">
            <v>0</v>
          </cell>
          <cell r="CT402">
            <v>0</v>
          </cell>
          <cell r="DA402">
            <v>0</v>
          </cell>
          <cell r="DG402">
            <v>1</v>
          </cell>
          <cell r="DH402">
            <v>1</v>
          </cell>
          <cell r="DI402">
            <v>389974</v>
          </cell>
          <cell r="DJ402">
            <v>-1234952</v>
          </cell>
          <cell r="DK402">
            <v>-844978</v>
          </cell>
          <cell r="DL402">
            <v>-844978</v>
          </cell>
        </row>
        <row r="403">
          <cell r="B403" t="str">
            <v>GASED</v>
          </cell>
          <cell r="C403">
            <v>7378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H403">
            <v>0</v>
          </cell>
          <cell r="CI403">
            <v>73781</v>
          </cell>
          <cell r="CJ403">
            <v>73781</v>
          </cell>
          <cell r="CK403">
            <v>0</v>
          </cell>
          <cell r="CT403">
            <v>0</v>
          </cell>
          <cell r="DG403">
            <v>-1</v>
          </cell>
          <cell r="DH403">
            <v>-1</v>
          </cell>
          <cell r="DI403">
            <v>73780</v>
          </cell>
          <cell r="DJ403">
            <v>10675</v>
          </cell>
          <cell r="DK403">
            <v>84455</v>
          </cell>
          <cell r="DL403">
            <v>84455</v>
          </cell>
        </row>
        <row r="404">
          <cell r="B404" t="str">
            <v>MHERCOT</v>
          </cell>
          <cell r="C404">
            <v>200</v>
          </cell>
          <cell r="D404">
            <v>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H404">
            <v>2</v>
          </cell>
          <cell r="CI404">
            <v>202</v>
          </cell>
          <cell r="CJ404">
            <v>202</v>
          </cell>
          <cell r="CK404">
            <v>0</v>
          </cell>
          <cell r="CT404">
            <v>0</v>
          </cell>
          <cell r="DH404">
            <v>0</v>
          </cell>
          <cell r="DI404">
            <v>202</v>
          </cell>
          <cell r="DJ404">
            <v>284</v>
          </cell>
          <cell r="DK404">
            <v>486</v>
          </cell>
          <cell r="DL404">
            <v>486</v>
          </cell>
        </row>
        <row r="405">
          <cell r="B405" t="str">
            <v>SPPENT</v>
          </cell>
          <cell r="C405">
            <v>171310</v>
          </cell>
          <cell r="D405">
            <v>-884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H405">
            <v>-8840</v>
          </cell>
          <cell r="CI405">
            <v>162470</v>
          </cell>
          <cell r="CJ405">
            <v>162470</v>
          </cell>
          <cell r="CK405">
            <v>0</v>
          </cell>
          <cell r="CS405">
            <v>0</v>
          </cell>
          <cell r="CT405">
            <v>2052</v>
          </cell>
          <cell r="DG405">
            <v>-1</v>
          </cell>
          <cell r="DH405">
            <v>2051</v>
          </cell>
          <cell r="DI405">
            <v>164521</v>
          </cell>
          <cell r="DJ405">
            <v>-205187</v>
          </cell>
          <cell r="DK405">
            <v>-40666</v>
          </cell>
          <cell r="DL405">
            <v>-40666</v>
          </cell>
        </row>
        <row r="406">
          <cell r="B406" t="str">
            <v>SERCSOCO</v>
          </cell>
          <cell r="C406">
            <v>21399</v>
          </cell>
          <cell r="D406">
            <v>-1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-1220</v>
          </cell>
          <cell r="CI406">
            <v>20179</v>
          </cell>
          <cell r="CJ406">
            <v>20179</v>
          </cell>
          <cell r="CK406">
            <v>0</v>
          </cell>
          <cell r="CT406">
            <v>0</v>
          </cell>
          <cell r="DG406">
            <v>1</v>
          </cell>
          <cell r="DH406">
            <v>1</v>
          </cell>
          <cell r="DI406">
            <v>20180</v>
          </cell>
          <cell r="DJ406">
            <v>-42309</v>
          </cell>
          <cell r="DK406">
            <v>-22129</v>
          </cell>
          <cell r="DL406">
            <v>-22129</v>
          </cell>
        </row>
        <row r="407">
          <cell r="B407" t="str">
            <v>SERCTVA</v>
          </cell>
          <cell r="C407">
            <v>-308264</v>
          </cell>
          <cell r="D407">
            <v>-17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46308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H407">
            <v>244592</v>
          </cell>
          <cell r="CI407">
            <v>-63672</v>
          </cell>
          <cell r="CJ407">
            <v>-63672</v>
          </cell>
          <cell r="CK407">
            <v>0</v>
          </cell>
          <cell r="CT407">
            <v>-520</v>
          </cell>
          <cell r="DH407">
            <v>-520</v>
          </cell>
          <cell r="DI407">
            <v>-64192</v>
          </cell>
          <cell r="DJ407">
            <v>240548</v>
          </cell>
          <cell r="DK407">
            <v>176356</v>
          </cell>
          <cell r="DL407">
            <v>176356</v>
          </cell>
        </row>
        <row r="408">
          <cell r="B408" t="str">
            <v>MIDCNOPT</v>
          </cell>
          <cell r="C408">
            <v>-531006</v>
          </cell>
          <cell r="D408">
            <v>-665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1450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14505</v>
          </cell>
          <cell r="AT408">
            <v>-1452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H408">
            <v>-21176</v>
          </cell>
          <cell r="CI408">
            <v>-552182</v>
          </cell>
          <cell r="CJ408">
            <v>-552182</v>
          </cell>
          <cell r="CK408">
            <v>0</v>
          </cell>
          <cell r="CS408">
            <v>-84560</v>
          </cell>
          <cell r="CT408">
            <v>0</v>
          </cell>
          <cell r="DH408">
            <v>-84560</v>
          </cell>
          <cell r="DI408">
            <v>-636742</v>
          </cell>
          <cell r="DJ408">
            <v>232118</v>
          </cell>
          <cell r="DK408">
            <v>-404624</v>
          </cell>
          <cell r="DL408">
            <v>-404624</v>
          </cell>
        </row>
        <row r="409">
          <cell r="B409" t="str">
            <v>PRMKTNG</v>
          </cell>
          <cell r="C409">
            <v>688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55176</v>
          </cell>
          <cell r="BW409">
            <v>0</v>
          </cell>
          <cell r="BX409">
            <v>0</v>
          </cell>
          <cell r="BY409">
            <v>0</v>
          </cell>
          <cell r="BZ409">
            <v>-155176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H409">
            <v>0</v>
          </cell>
          <cell r="CI409">
            <v>6888</v>
          </cell>
          <cell r="CJ409">
            <v>6888</v>
          </cell>
          <cell r="CK409">
            <v>0</v>
          </cell>
          <cell r="CT409">
            <v>0</v>
          </cell>
          <cell r="CU409">
            <v>-45.92</v>
          </cell>
          <cell r="DG409">
            <v>1</v>
          </cell>
          <cell r="DH409">
            <v>-44.92</v>
          </cell>
          <cell r="DI409">
            <v>6843.08</v>
          </cell>
          <cell r="DJ409">
            <v>-7731</v>
          </cell>
          <cell r="DK409">
            <v>-887.92</v>
          </cell>
          <cell r="DL409">
            <v>-888</v>
          </cell>
        </row>
        <row r="410">
          <cell r="B410" t="str">
            <v>MAINCE</v>
          </cell>
          <cell r="C410">
            <v>71884</v>
          </cell>
          <cell r="D410">
            <v>-4469.600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44956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4956</v>
          </cell>
          <cell r="AT410">
            <v>-4500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H410">
            <v>-49469.599999999999</v>
          </cell>
          <cell r="CI410">
            <v>22414.400000000001</v>
          </cell>
          <cell r="CJ410">
            <v>22414.400000000001</v>
          </cell>
          <cell r="CK410">
            <v>0</v>
          </cell>
          <cell r="CS410">
            <v>-75780</v>
          </cell>
          <cell r="CT410">
            <v>460</v>
          </cell>
          <cell r="DG410">
            <v>1</v>
          </cell>
          <cell r="DH410">
            <v>-75319</v>
          </cell>
          <cell r="DI410">
            <v>-52904.6</v>
          </cell>
          <cell r="DJ410">
            <v>1047893</v>
          </cell>
          <cell r="DK410">
            <v>994988.4</v>
          </cell>
          <cell r="DL410">
            <v>994988</v>
          </cell>
        </row>
        <row r="411">
          <cell r="B411" t="str">
            <v>SMECAR</v>
          </cell>
          <cell r="C411">
            <v>559124</v>
          </cell>
          <cell r="D411">
            <v>-51432</v>
          </cell>
          <cell r="E411">
            <v>-1020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451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-14510</v>
          </cell>
          <cell r="AT411">
            <v>1452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-47112</v>
          </cell>
          <cell r="CI411">
            <v>512012</v>
          </cell>
          <cell r="CJ411">
            <v>512012</v>
          </cell>
          <cell r="CK411">
            <v>0</v>
          </cell>
          <cell r="CS411">
            <v>25040</v>
          </cell>
          <cell r="CT411">
            <v>-220</v>
          </cell>
          <cell r="DH411">
            <v>24820</v>
          </cell>
          <cell r="DI411">
            <v>536832</v>
          </cell>
          <cell r="DJ411">
            <v>91913</v>
          </cell>
          <cell r="DK411">
            <v>628745</v>
          </cell>
          <cell r="DL411">
            <v>628745</v>
          </cell>
        </row>
        <row r="412">
          <cell r="B412" t="str">
            <v>BRNYMEX</v>
          </cell>
          <cell r="C412">
            <v>44578</v>
          </cell>
          <cell r="D412">
            <v>-723.7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-723.75</v>
          </cell>
          <cell r="CI412">
            <v>43854.25</v>
          </cell>
          <cell r="CJ412">
            <v>43854.25</v>
          </cell>
          <cell r="CK412">
            <v>0</v>
          </cell>
          <cell r="CT412">
            <v>0</v>
          </cell>
          <cell r="DG412">
            <v>-2</v>
          </cell>
          <cell r="DH412">
            <v>-2</v>
          </cell>
          <cell r="DI412">
            <v>43852.25</v>
          </cell>
          <cell r="DJ412">
            <v>922283</v>
          </cell>
          <cell r="DK412">
            <v>966135.25</v>
          </cell>
          <cell r="DL412">
            <v>966135</v>
          </cell>
        </row>
        <row r="413">
          <cell r="B413" t="str">
            <v>MIDCSED</v>
          </cell>
          <cell r="C413">
            <v>991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H413">
            <v>0</v>
          </cell>
          <cell r="CI413">
            <v>9916</v>
          </cell>
          <cell r="CJ413">
            <v>9916</v>
          </cell>
          <cell r="CK413">
            <v>0</v>
          </cell>
          <cell r="CT413">
            <v>0</v>
          </cell>
          <cell r="DG413">
            <v>-1</v>
          </cell>
          <cell r="DH413">
            <v>-1</v>
          </cell>
          <cell r="DI413">
            <v>9915</v>
          </cell>
          <cell r="DJ413">
            <v>1586</v>
          </cell>
          <cell r="DK413">
            <v>11501</v>
          </cell>
          <cell r="DL413">
            <v>11501</v>
          </cell>
        </row>
        <row r="414">
          <cell r="B414" t="str">
            <v>BRPJM</v>
          </cell>
          <cell r="C414">
            <v>4066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H414">
            <v>0</v>
          </cell>
          <cell r="CI414">
            <v>4066</v>
          </cell>
          <cell r="CJ414">
            <v>4066</v>
          </cell>
          <cell r="CK414">
            <v>0</v>
          </cell>
          <cell r="CS414">
            <v>0</v>
          </cell>
          <cell r="CT414">
            <v>0</v>
          </cell>
          <cell r="DG414">
            <v>1</v>
          </cell>
          <cell r="DH414">
            <v>1</v>
          </cell>
          <cell r="DI414">
            <v>4067</v>
          </cell>
          <cell r="DJ414">
            <v>-347201</v>
          </cell>
          <cell r="DK414">
            <v>-343134</v>
          </cell>
          <cell r="DL414">
            <v>-343134</v>
          </cell>
        </row>
        <row r="415">
          <cell r="B415" t="str">
            <v>SMNYPP</v>
          </cell>
          <cell r="C415">
            <v>-55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H415">
            <v>0</v>
          </cell>
          <cell r="CI415">
            <v>-550</v>
          </cell>
          <cell r="CJ415">
            <v>-550</v>
          </cell>
          <cell r="CK415">
            <v>0</v>
          </cell>
          <cell r="CT415">
            <v>0</v>
          </cell>
          <cell r="DG415">
            <v>8</v>
          </cell>
          <cell r="DH415">
            <v>8</v>
          </cell>
          <cell r="DI415">
            <v>-542</v>
          </cell>
          <cell r="DJ415">
            <v>338</v>
          </cell>
          <cell r="DK415">
            <v>-204</v>
          </cell>
          <cell r="DL415">
            <v>-204</v>
          </cell>
        </row>
        <row r="416">
          <cell r="B416" t="str">
            <v>NSBER</v>
          </cell>
          <cell r="C416">
            <v>1503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H416">
            <v>0</v>
          </cell>
          <cell r="CI416">
            <v>1503</v>
          </cell>
          <cell r="CJ416">
            <v>1503</v>
          </cell>
          <cell r="CK416">
            <v>0</v>
          </cell>
          <cell r="CT416">
            <v>0</v>
          </cell>
          <cell r="DA416">
            <v>0</v>
          </cell>
          <cell r="DH416">
            <v>0</v>
          </cell>
          <cell r="DI416">
            <v>1503</v>
          </cell>
          <cell r="DJ416">
            <v>216</v>
          </cell>
          <cell r="DK416">
            <v>1719</v>
          </cell>
          <cell r="DL416">
            <v>1719</v>
          </cell>
        </row>
        <row r="417">
          <cell r="B417" t="str">
            <v>NSCER</v>
          </cell>
          <cell r="C417">
            <v>78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I417">
            <v>780</v>
          </cell>
          <cell r="CJ417">
            <v>780</v>
          </cell>
          <cell r="CK417">
            <v>0</v>
          </cell>
          <cell r="CT417">
            <v>0</v>
          </cell>
          <cell r="DA417">
            <v>0</v>
          </cell>
          <cell r="DG417">
            <v>-1</v>
          </cell>
          <cell r="DH417">
            <v>-1</v>
          </cell>
          <cell r="DI417">
            <v>779</v>
          </cell>
          <cell r="DJ417">
            <v>66</v>
          </cell>
          <cell r="DK417">
            <v>845</v>
          </cell>
          <cell r="DL417">
            <v>845</v>
          </cell>
        </row>
        <row r="418">
          <cell r="B418" t="str">
            <v>SKNYPP</v>
          </cell>
          <cell r="C418">
            <v>175592</v>
          </cell>
          <cell r="D418">
            <v>-11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-11000</v>
          </cell>
          <cell r="CI418">
            <v>164592</v>
          </cell>
          <cell r="CJ418">
            <v>164592</v>
          </cell>
          <cell r="CK418">
            <v>0</v>
          </cell>
          <cell r="CT418">
            <v>1238</v>
          </cell>
          <cell r="DG418">
            <v>1</v>
          </cell>
          <cell r="DH418">
            <v>1239</v>
          </cell>
          <cell r="DI418">
            <v>165831</v>
          </cell>
          <cell r="DJ418">
            <v>-316910</v>
          </cell>
          <cell r="DK418">
            <v>-151079</v>
          </cell>
          <cell r="DL418">
            <v>-151079</v>
          </cell>
        </row>
        <row r="419">
          <cell r="B419" t="str">
            <v>LCMIDCON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T419">
            <v>0</v>
          </cell>
          <cell r="DG419">
            <v>4</v>
          </cell>
          <cell r="DH419">
            <v>4</v>
          </cell>
          <cell r="DI419">
            <v>4</v>
          </cell>
          <cell r="DJ419">
            <v>-3248</v>
          </cell>
          <cell r="DK419">
            <v>-3244</v>
          </cell>
          <cell r="DL419">
            <v>-3244</v>
          </cell>
        </row>
        <row r="420">
          <cell r="B420" t="str">
            <v>NSCONCRD</v>
          </cell>
          <cell r="C420">
            <v>-60046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I420">
            <v>-600468</v>
          </cell>
          <cell r="CJ420">
            <v>-600468</v>
          </cell>
          <cell r="CK420">
            <v>0</v>
          </cell>
          <cell r="CT420">
            <v>0</v>
          </cell>
          <cell r="DA420">
            <v>0</v>
          </cell>
          <cell r="DG420">
            <v>-1</v>
          </cell>
          <cell r="DH420">
            <v>-1</v>
          </cell>
          <cell r="DI420">
            <v>-600469</v>
          </cell>
          <cell r="DJ420">
            <v>2494842</v>
          </cell>
          <cell r="DK420">
            <v>1894373</v>
          </cell>
          <cell r="DL420">
            <v>1894373</v>
          </cell>
        </row>
        <row r="421">
          <cell r="B421" t="str">
            <v>MBPJM</v>
          </cell>
          <cell r="C421">
            <v>89254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I421">
            <v>89254</v>
          </cell>
          <cell r="CJ421">
            <v>89254</v>
          </cell>
          <cell r="CK421">
            <v>0</v>
          </cell>
          <cell r="CS421">
            <v>0</v>
          </cell>
          <cell r="CT421">
            <v>0</v>
          </cell>
          <cell r="DG421">
            <v>8245</v>
          </cell>
          <cell r="DH421">
            <v>8245</v>
          </cell>
          <cell r="DI421">
            <v>97499</v>
          </cell>
          <cell r="DJ421">
            <v>-538942</v>
          </cell>
          <cell r="DK421">
            <v>-441443</v>
          </cell>
          <cell r="DL421">
            <v>-441443</v>
          </cell>
        </row>
        <row r="422">
          <cell r="B422" t="str">
            <v>SMENT</v>
          </cell>
          <cell r="C422">
            <v>-29503</v>
          </cell>
          <cell r="D422">
            <v>-349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-3490</v>
          </cell>
          <cell r="CI422">
            <v>-32993</v>
          </cell>
          <cell r="CJ422">
            <v>-32993</v>
          </cell>
          <cell r="CK422">
            <v>0</v>
          </cell>
          <cell r="CT422">
            <v>24</v>
          </cell>
          <cell r="DH422">
            <v>24</v>
          </cell>
          <cell r="DI422">
            <v>-32969</v>
          </cell>
          <cell r="DJ422">
            <v>659434</v>
          </cell>
          <cell r="DK422">
            <v>626465</v>
          </cell>
          <cell r="DL422">
            <v>626465</v>
          </cell>
        </row>
        <row r="423">
          <cell r="B423" t="str">
            <v>JS1ED</v>
          </cell>
          <cell r="C423">
            <v>-29917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I423">
            <v>-299173</v>
          </cell>
          <cell r="CJ423">
            <v>-299173</v>
          </cell>
          <cell r="CK423">
            <v>0</v>
          </cell>
          <cell r="CT423">
            <v>0</v>
          </cell>
          <cell r="DH423">
            <v>0</v>
          </cell>
          <cell r="DI423">
            <v>-299173</v>
          </cell>
          <cell r="DJ423">
            <v>-111200</v>
          </cell>
          <cell r="DK423">
            <v>-410373</v>
          </cell>
          <cell r="DL423">
            <v>-410373</v>
          </cell>
        </row>
        <row r="424">
          <cell r="B424" t="str">
            <v>BR3ED</v>
          </cell>
          <cell r="C424">
            <v>-175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I424">
            <v>-17500</v>
          </cell>
          <cell r="CJ424">
            <v>-17500</v>
          </cell>
          <cell r="CK424">
            <v>0</v>
          </cell>
          <cell r="CT424">
            <v>0</v>
          </cell>
          <cell r="DG424">
            <v>-1</v>
          </cell>
          <cell r="DH424">
            <v>-1</v>
          </cell>
          <cell r="DI424">
            <v>-17501</v>
          </cell>
          <cell r="DJ424">
            <v>35440</v>
          </cell>
          <cell r="DK424">
            <v>17939</v>
          </cell>
          <cell r="DL424">
            <v>17939</v>
          </cell>
        </row>
        <row r="425">
          <cell r="B425" t="str">
            <v>NSNECO2</v>
          </cell>
          <cell r="C425">
            <v>-7197286</v>
          </cell>
          <cell r="D425">
            <v>0</v>
          </cell>
          <cell r="E425">
            <v>-0.1899999999995998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450424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-4504241</v>
          </cell>
          <cell r="AZ425">
            <v>36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39037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390375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306188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H425">
            <v>3293811.81</v>
          </cell>
          <cell r="CI425">
            <v>-3903474.19</v>
          </cell>
          <cell r="CJ425">
            <v>-3903474.19</v>
          </cell>
          <cell r="CK425">
            <v>0</v>
          </cell>
          <cell r="CT425">
            <v>-7281.81</v>
          </cell>
          <cell r="CZ425">
            <v>-847875</v>
          </cell>
          <cell r="DA425">
            <v>306188</v>
          </cell>
          <cell r="DG425">
            <v>1</v>
          </cell>
          <cell r="DH425">
            <v>-548967.81000000006</v>
          </cell>
          <cell r="DI425">
            <v>-4452442</v>
          </cell>
          <cell r="DJ425">
            <v>16443969</v>
          </cell>
          <cell r="DK425">
            <v>11991527</v>
          </cell>
          <cell r="DL425">
            <v>11991527</v>
          </cell>
        </row>
        <row r="426">
          <cell r="B426" t="str">
            <v>NSNECO2R</v>
          </cell>
          <cell r="C426">
            <v>203328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182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1182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H426">
            <v>0</v>
          </cell>
          <cell r="CI426">
            <v>203328</v>
          </cell>
          <cell r="CJ426">
            <v>203328</v>
          </cell>
          <cell r="CK426">
            <v>0</v>
          </cell>
          <cell r="CT426">
            <v>0</v>
          </cell>
          <cell r="CZ426">
            <v>573693</v>
          </cell>
          <cell r="DA426">
            <v>0</v>
          </cell>
          <cell r="DG426">
            <v>1</v>
          </cell>
          <cell r="DH426">
            <v>573694</v>
          </cell>
          <cell r="DI426">
            <v>777022</v>
          </cell>
          <cell r="DJ426">
            <v>86124</v>
          </cell>
          <cell r="DK426">
            <v>863146</v>
          </cell>
          <cell r="DL426">
            <v>863146</v>
          </cell>
        </row>
        <row r="427">
          <cell r="B427" t="str">
            <v>NSVY1</v>
          </cell>
          <cell r="C427">
            <v>-111867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H427">
            <v>0</v>
          </cell>
          <cell r="CI427">
            <v>-111867</v>
          </cell>
          <cell r="CJ427">
            <v>-111867</v>
          </cell>
          <cell r="CK427">
            <v>0</v>
          </cell>
          <cell r="CT427">
            <v>0</v>
          </cell>
          <cell r="DA427">
            <v>0</v>
          </cell>
          <cell r="DG427">
            <v>-2</v>
          </cell>
          <cell r="DH427">
            <v>-2</v>
          </cell>
          <cell r="DI427">
            <v>-111869</v>
          </cell>
          <cell r="DJ427">
            <v>1495464</v>
          </cell>
          <cell r="DK427">
            <v>1383595</v>
          </cell>
          <cell r="DL427">
            <v>1383595</v>
          </cell>
        </row>
        <row r="428">
          <cell r="B428" t="str">
            <v>NSVY2</v>
          </cell>
          <cell r="C428">
            <v>-102343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H428">
            <v>0</v>
          </cell>
          <cell r="CI428">
            <v>-102343</v>
          </cell>
          <cell r="CJ428">
            <v>-102343</v>
          </cell>
          <cell r="CK428">
            <v>0</v>
          </cell>
          <cell r="CT428">
            <v>0</v>
          </cell>
          <cell r="DA428">
            <v>0</v>
          </cell>
          <cell r="DH428">
            <v>0</v>
          </cell>
          <cell r="DI428">
            <v>-102343</v>
          </cell>
          <cell r="DJ428">
            <v>1126867</v>
          </cell>
          <cell r="DK428">
            <v>1024524</v>
          </cell>
          <cell r="DL428">
            <v>1024524</v>
          </cell>
        </row>
        <row r="429">
          <cell r="B429" t="str">
            <v>NSVY3</v>
          </cell>
          <cell r="C429">
            <v>-1001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I429">
            <v>-100120</v>
          </cell>
          <cell r="CJ429">
            <v>-100120</v>
          </cell>
          <cell r="CK429">
            <v>0</v>
          </cell>
          <cell r="CT429">
            <v>0</v>
          </cell>
          <cell r="DA429">
            <v>0</v>
          </cell>
          <cell r="DG429">
            <v>-1</v>
          </cell>
          <cell r="DH429">
            <v>-1</v>
          </cell>
          <cell r="DI429">
            <v>-100121</v>
          </cell>
          <cell r="DJ429">
            <v>1216123</v>
          </cell>
          <cell r="DK429">
            <v>1116002</v>
          </cell>
          <cell r="DL429">
            <v>1116002</v>
          </cell>
        </row>
        <row r="430">
          <cell r="B430" t="str">
            <v>NSVY4</v>
          </cell>
          <cell r="C430">
            <v>-116218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I430">
            <v>-116218</v>
          </cell>
          <cell r="CJ430">
            <v>-116218</v>
          </cell>
          <cell r="CK430">
            <v>0</v>
          </cell>
          <cell r="CT430">
            <v>0</v>
          </cell>
          <cell r="DA430">
            <v>0</v>
          </cell>
          <cell r="DG430">
            <v>-1</v>
          </cell>
          <cell r="DH430">
            <v>-1</v>
          </cell>
          <cell r="DI430">
            <v>-116219</v>
          </cell>
          <cell r="DJ430">
            <v>1258085</v>
          </cell>
          <cell r="DK430">
            <v>1141866</v>
          </cell>
          <cell r="DL430">
            <v>1141866</v>
          </cell>
        </row>
        <row r="431">
          <cell r="B431" t="str">
            <v>NSNEC2FA</v>
          </cell>
          <cell r="C431">
            <v>887697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492401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492401</v>
          </cell>
          <cell r="AZ431">
            <v>530262</v>
          </cell>
          <cell r="BA431">
            <v>0</v>
          </cell>
          <cell r="BB431">
            <v>-109000</v>
          </cell>
          <cell r="BC431">
            <v>0</v>
          </cell>
          <cell r="BD431">
            <v>0</v>
          </cell>
          <cell r="BE431">
            <v>-16792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6792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1900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440262</v>
          </cell>
          <cell r="CI431">
            <v>1327959</v>
          </cell>
          <cell r="CJ431">
            <v>1327959</v>
          </cell>
          <cell r="CK431">
            <v>0</v>
          </cell>
          <cell r="CT431">
            <v>-33116</v>
          </cell>
          <cell r="DA431">
            <v>0</v>
          </cell>
          <cell r="DE431">
            <v>-241000</v>
          </cell>
          <cell r="DG431">
            <v>-1</v>
          </cell>
          <cell r="DH431">
            <v>-274117</v>
          </cell>
          <cell r="DI431">
            <v>1053842</v>
          </cell>
          <cell r="DJ431">
            <v>-2948905</v>
          </cell>
          <cell r="DK431">
            <v>-1895063</v>
          </cell>
          <cell r="DL431">
            <v>-1895063</v>
          </cell>
        </row>
        <row r="432">
          <cell r="B432" t="str">
            <v>JS1PN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T432">
            <v>0</v>
          </cell>
          <cell r="DE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B433" t="str">
            <v>OIL1PN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T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B434" t="str">
            <v>BROFPKWX</v>
          </cell>
          <cell r="C434">
            <v>-3416</v>
          </cell>
          <cell r="D434">
            <v>-1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H434">
            <v>-184</v>
          </cell>
          <cell r="CI434">
            <v>-3600</v>
          </cell>
          <cell r="CJ434">
            <v>-3600</v>
          </cell>
          <cell r="CK434">
            <v>0</v>
          </cell>
          <cell r="CS434">
            <v>-3260</v>
          </cell>
          <cell r="CT434">
            <v>0</v>
          </cell>
          <cell r="DG434">
            <v>2</v>
          </cell>
          <cell r="DH434">
            <v>-3258</v>
          </cell>
          <cell r="DI434">
            <v>-6858</v>
          </cell>
          <cell r="DJ434">
            <v>-129672</v>
          </cell>
          <cell r="DK434">
            <v>-136530</v>
          </cell>
          <cell r="DL434">
            <v>-136530</v>
          </cell>
        </row>
        <row r="435">
          <cell r="B435" t="str">
            <v>FDOIL</v>
          </cell>
          <cell r="C435">
            <v>-68783</v>
          </cell>
          <cell r="D435">
            <v>-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H435">
            <v>-2000</v>
          </cell>
          <cell r="CI435">
            <v>-70783</v>
          </cell>
          <cell r="CJ435">
            <v>-70783</v>
          </cell>
          <cell r="CK435">
            <v>0</v>
          </cell>
          <cell r="CT435">
            <v>0</v>
          </cell>
          <cell r="CU435">
            <v>-17531.900000000001</v>
          </cell>
          <cell r="DG435">
            <v>-2</v>
          </cell>
          <cell r="DH435">
            <v>-17533.900000000001</v>
          </cell>
          <cell r="DI435">
            <v>-88316.9</v>
          </cell>
          <cell r="DJ435">
            <v>-84979</v>
          </cell>
          <cell r="DK435">
            <v>-173295.9</v>
          </cell>
          <cell r="DL435">
            <v>-173296</v>
          </cell>
        </row>
        <row r="436">
          <cell r="B436" t="str">
            <v>MCPJMMTM</v>
          </cell>
          <cell r="C436">
            <v>-976518</v>
          </cell>
          <cell r="D436">
            <v>-4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425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708168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705311</v>
          </cell>
          <cell r="CI436">
            <v>-271207</v>
          </cell>
          <cell r="CJ436">
            <v>-271207</v>
          </cell>
          <cell r="CK436">
            <v>0</v>
          </cell>
          <cell r="CS436">
            <v>-23040</v>
          </cell>
          <cell r="CT436">
            <v>0</v>
          </cell>
          <cell r="DG436">
            <v>1</v>
          </cell>
          <cell r="DH436">
            <v>-23039</v>
          </cell>
          <cell r="DI436">
            <v>-294246</v>
          </cell>
          <cell r="DJ436">
            <v>4609174</v>
          </cell>
          <cell r="DK436">
            <v>4314928</v>
          </cell>
          <cell r="DL436">
            <v>4314928</v>
          </cell>
        </row>
        <row r="437">
          <cell r="B437" t="str">
            <v>SMNEPOOL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T437">
            <v>0</v>
          </cell>
          <cell r="DA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</row>
        <row r="438">
          <cell r="B438" t="str">
            <v>MGNEPOOL</v>
          </cell>
          <cell r="C438">
            <v>-171585</v>
          </cell>
          <cell r="D438">
            <v>-1729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2444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412839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360395</v>
          </cell>
          <cell r="AT438">
            <v>-357243.8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H438">
            <v>-374540.81</v>
          </cell>
          <cell r="CI438">
            <v>-546125.81000000006</v>
          </cell>
          <cell r="CJ438">
            <v>-546125.81000000006</v>
          </cell>
          <cell r="CK438">
            <v>0</v>
          </cell>
          <cell r="CS438">
            <v>76800</v>
          </cell>
          <cell r="CT438">
            <v>0</v>
          </cell>
          <cell r="DA438">
            <v>0</v>
          </cell>
          <cell r="DG438">
            <v>2</v>
          </cell>
          <cell r="DH438">
            <v>76802</v>
          </cell>
          <cell r="DI438">
            <v>-469323.81</v>
          </cell>
          <cell r="DJ438">
            <v>449970</v>
          </cell>
          <cell r="DK438">
            <v>-19353.810000000056</v>
          </cell>
          <cell r="DL438">
            <v>-19354</v>
          </cell>
        </row>
        <row r="439">
          <cell r="B439" t="str">
            <v>RZPROMPT</v>
          </cell>
          <cell r="C439">
            <v>8448</v>
          </cell>
          <cell r="D439">
            <v>-446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H439">
            <v>-4466</v>
          </cell>
          <cell r="CI439">
            <v>3982</v>
          </cell>
          <cell r="CJ439">
            <v>3982</v>
          </cell>
          <cell r="CK439">
            <v>0</v>
          </cell>
          <cell r="CT439">
            <v>0</v>
          </cell>
          <cell r="DG439">
            <v>-1</v>
          </cell>
          <cell r="DH439">
            <v>-1</v>
          </cell>
          <cell r="DI439">
            <v>3981</v>
          </cell>
          <cell r="DJ439">
            <v>70103</v>
          </cell>
          <cell r="DK439">
            <v>74084</v>
          </cell>
          <cell r="DL439">
            <v>74084</v>
          </cell>
        </row>
        <row r="440">
          <cell r="B440" t="str">
            <v>BRWTHR</v>
          </cell>
          <cell r="C440">
            <v>8743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-87436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-2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7700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1600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-3100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-3200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32000</v>
          </cell>
          <cell r="BL440">
            <v>0</v>
          </cell>
          <cell r="BM440">
            <v>0</v>
          </cell>
          <cell r="BN440">
            <v>0</v>
          </cell>
          <cell r="BO440">
            <v>-36000</v>
          </cell>
          <cell r="BP440">
            <v>0</v>
          </cell>
          <cell r="BQ440">
            <v>-3300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18000</v>
          </cell>
          <cell r="BZ440">
            <v>0</v>
          </cell>
          <cell r="CA440">
            <v>0</v>
          </cell>
          <cell r="CB440">
            <v>0</v>
          </cell>
          <cell r="CC440">
            <v>134000</v>
          </cell>
          <cell r="CD440">
            <v>0</v>
          </cell>
          <cell r="CE440">
            <v>0</v>
          </cell>
          <cell r="CF440">
            <v>0</v>
          </cell>
          <cell r="CH440">
            <v>55564</v>
          </cell>
          <cell r="CI440">
            <v>143000</v>
          </cell>
          <cell r="CJ440">
            <v>143000</v>
          </cell>
          <cell r="CK440">
            <v>0</v>
          </cell>
          <cell r="CT440">
            <v>0</v>
          </cell>
          <cell r="DH440">
            <v>0</v>
          </cell>
          <cell r="DI440">
            <v>143000</v>
          </cell>
          <cell r="DJ440">
            <v>-259000</v>
          </cell>
          <cell r="DK440">
            <v>-116000</v>
          </cell>
          <cell r="DL440">
            <v>-116000</v>
          </cell>
        </row>
        <row r="441">
          <cell r="B441" t="str">
            <v>BRMIDOP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T441">
            <v>0</v>
          </cell>
          <cell r="DH441">
            <v>0</v>
          </cell>
          <cell r="DI441">
            <v>0</v>
          </cell>
          <cell r="DJ441">
            <v>5504</v>
          </cell>
          <cell r="DK441">
            <v>5504</v>
          </cell>
          <cell r="DL441">
            <v>5504</v>
          </cell>
        </row>
        <row r="442">
          <cell r="B442" t="str">
            <v>TEXAS2ED</v>
          </cell>
          <cell r="C442">
            <v>102431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H442">
            <v>0</v>
          </cell>
          <cell r="CI442">
            <v>102431</v>
          </cell>
          <cell r="CJ442">
            <v>102431</v>
          </cell>
          <cell r="CK442">
            <v>0</v>
          </cell>
          <cell r="CT442">
            <v>0</v>
          </cell>
          <cell r="DH442">
            <v>0</v>
          </cell>
          <cell r="DI442">
            <v>102431</v>
          </cell>
          <cell r="DJ442">
            <v>19499</v>
          </cell>
          <cell r="DK442">
            <v>121930</v>
          </cell>
          <cell r="DL442">
            <v>121930</v>
          </cell>
        </row>
        <row r="443">
          <cell r="B443" t="str">
            <v>PJM2ed</v>
          </cell>
          <cell r="C443">
            <v>-1856603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H443">
            <v>0</v>
          </cell>
          <cell r="CI443">
            <v>-1856603</v>
          </cell>
          <cell r="CJ443">
            <v>-1856603</v>
          </cell>
          <cell r="CK443">
            <v>0</v>
          </cell>
          <cell r="CT443">
            <v>0</v>
          </cell>
          <cell r="DG443">
            <v>-1</v>
          </cell>
          <cell r="DH443">
            <v>-1</v>
          </cell>
          <cell r="DI443">
            <v>-1856604</v>
          </cell>
          <cell r="DJ443">
            <v>-756213</v>
          </cell>
          <cell r="DK443">
            <v>-2612817</v>
          </cell>
          <cell r="DL443">
            <v>-2612817</v>
          </cell>
        </row>
        <row r="444">
          <cell r="B444" t="str">
            <v>NYPP2ED</v>
          </cell>
          <cell r="C444">
            <v>-34137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H444">
            <v>0</v>
          </cell>
          <cell r="CI444">
            <v>-341378</v>
          </cell>
          <cell r="CJ444">
            <v>-341378</v>
          </cell>
          <cell r="CK444">
            <v>0</v>
          </cell>
          <cell r="CT444">
            <v>0</v>
          </cell>
          <cell r="DG444">
            <v>-1</v>
          </cell>
          <cell r="DH444">
            <v>-1</v>
          </cell>
          <cell r="DI444">
            <v>-341379</v>
          </cell>
          <cell r="DJ444">
            <v>-289843</v>
          </cell>
          <cell r="DK444">
            <v>-631222</v>
          </cell>
          <cell r="DL444">
            <v>-631222</v>
          </cell>
        </row>
        <row r="445">
          <cell r="B445" t="str">
            <v>NS5ED</v>
          </cell>
          <cell r="C445">
            <v>-4660523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H445">
            <v>0</v>
          </cell>
          <cell r="CI445">
            <v>-4660523</v>
          </cell>
          <cell r="CJ445">
            <v>-4660523</v>
          </cell>
          <cell r="CK445">
            <v>0</v>
          </cell>
          <cell r="CT445">
            <v>0</v>
          </cell>
          <cell r="DA445">
            <v>0</v>
          </cell>
          <cell r="DG445">
            <v>1</v>
          </cell>
          <cell r="DH445">
            <v>1</v>
          </cell>
          <cell r="DI445">
            <v>-4660522</v>
          </cell>
          <cell r="DJ445">
            <v>-1674984</v>
          </cell>
          <cell r="DK445">
            <v>-6335506</v>
          </cell>
          <cell r="DL445">
            <v>-6335506</v>
          </cell>
        </row>
        <row r="446">
          <cell r="B446" t="str">
            <v>NS3ED</v>
          </cell>
          <cell r="C446">
            <v>10525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H446">
            <v>0</v>
          </cell>
          <cell r="CI446">
            <v>1052502</v>
          </cell>
          <cell r="CJ446">
            <v>1052502</v>
          </cell>
          <cell r="CK446">
            <v>0</v>
          </cell>
          <cell r="CT446">
            <v>0</v>
          </cell>
          <cell r="DA446">
            <v>0</v>
          </cell>
          <cell r="DH446">
            <v>0</v>
          </cell>
          <cell r="DI446">
            <v>1052502</v>
          </cell>
          <cell r="DJ446">
            <v>113065</v>
          </cell>
          <cell r="DK446">
            <v>1165567</v>
          </cell>
          <cell r="DL446">
            <v>1165567</v>
          </cell>
        </row>
        <row r="447">
          <cell r="B447" t="str">
            <v>NS4ED</v>
          </cell>
          <cell r="C447">
            <v>870674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I447">
            <v>870674</v>
          </cell>
          <cell r="CJ447">
            <v>870674</v>
          </cell>
          <cell r="CK447">
            <v>0</v>
          </cell>
          <cell r="CT447">
            <v>0</v>
          </cell>
          <cell r="DA447">
            <v>0</v>
          </cell>
          <cell r="DG447">
            <v>1</v>
          </cell>
          <cell r="DH447">
            <v>1</v>
          </cell>
          <cell r="DI447">
            <v>870675</v>
          </cell>
          <cell r="DJ447">
            <v>292683</v>
          </cell>
          <cell r="DK447">
            <v>1163358</v>
          </cell>
          <cell r="DL447">
            <v>1163358</v>
          </cell>
        </row>
        <row r="448">
          <cell r="B448" t="str">
            <v>NS2ED</v>
          </cell>
          <cell r="C448">
            <v>-324981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I448">
            <v>-324981</v>
          </cell>
          <cell r="CJ448">
            <v>-324981</v>
          </cell>
          <cell r="CK448">
            <v>0</v>
          </cell>
          <cell r="CT448">
            <v>0</v>
          </cell>
          <cell r="DA448">
            <v>0</v>
          </cell>
          <cell r="DH448">
            <v>0</v>
          </cell>
          <cell r="DI448">
            <v>-324981</v>
          </cell>
          <cell r="DJ448">
            <v>-201670</v>
          </cell>
          <cell r="DK448">
            <v>-526651</v>
          </cell>
          <cell r="DL448">
            <v>-526651</v>
          </cell>
        </row>
        <row r="449">
          <cell r="B449" t="str">
            <v>GVS</v>
          </cell>
          <cell r="C449">
            <v>48088</v>
          </cell>
          <cell r="D449">
            <v>-1825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-1825.5</v>
          </cell>
          <cell r="CI449">
            <v>46262.5</v>
          </cell>
          <cell r="CJ449">
            <v>46262.5</v>
          </cell>
          <cell r="CK449">
            <v>0</v>
          </cell>
          <cell r="CT449">
            <v>0</v>
          </cell>
          <cell r="DG449">
            <v>0.5</v>
          </cell>
          <cell r="DH449">
            <v>0.5</v>
          </cell>
          <cell r="DI449">
            <v>46263</v>
          </cell>
          <cell r="DJ449">
            <v>-875636</v>
          </cell>
          <cell r="DK449">
            <v>-829373</v>
          </cell>
          <cell r="DL449">
            <v>-829373</v>
          </cell>
        </row>
        <row r="450">
          <cell r="B450" t="str">
            <v>SMERCOT</v>
          </cell>
          <cell r="C450">
            <v>37717</v>
          </cell>
          <cell r="D450">
            <v>-7112.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-7112.5</v>
          </cell>
          <cell r="CI450">
            <v>30604.5</v>
          </cell>
          <cell r="CJ450">
            <v>30604.5</v>
          </cell>
          <cell r="CK450">
            <v>0</v>
          </cell>
          <cell r="CT450">
            <v>0</v>
          </cell>
          <cell r="CU450">
            <v>-2844</v>
          </cell>
          <cell r="DG450">
            <v>-1.5</v>
          </cell>
          <cell r="DH450">
            <v>-2845.5</v>
          </cell>
          <cell r="DI450">
            <v>27759</v>
          </cell>
          <cell r="DJ450">
            <v>0</v>
          </cell>
          <cell r="DK450">
            <v>27759</v>
          </cell>
          <cell r="DL450">
            <v>27759</v>
          </cell>
        </row>
        <row r="451">
          <cell r="B451" t="str">
            <v>TXAUCT</v>
          </cell>
          <cell r="C451">
            <v>-238937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07333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-307333</v>
          </cell>
          <cell r="AT451">
            <v>305286.34000000003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305286.34000000003</v>
          </cell>
          <cell r="CI451">
            <v>66349.34</v>
          </cell>
          <cell r="CJ451">
            <v>66349.34</v>
          </cell>
          <cell r="CK451">
            <v>0</v>
          </cell>
          <cell r="CS451">
            <v>-316031.59999999998</v>
          </cell>
          <cell r="CT451">
            <v>0</v>
          </cell>
          <cell r="DG451">
            <v>3</v>
          </cell>
          <cell r="DH451">
            <v>-316028.59999999998</v>
          </cell>
          <cell r="DI451">
            <v>-249679.26</v>
          </cell>
          <cell r="DJ451">
            <v>-793518</v>
          </cell>
          <cell r="DK451">
            <v>-1043197.26</v>
          </cell>
          <cell r="DL451">
            <v>-1043197</v>
          </cell>
        </row>
        <row r="452">
          <cell r="B452" t="str">
            <v>FDGA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T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3">
          <cell r="B453" t="str">
            <v>JAPJM</v>
          </cell>
          <cell r="C453">
            <v>30494</v>
          </cell>
          <cell r="D453">
            <v>-25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-256</v>
          </cell>
          <cell r="CI453">
            <v>30238</v>
          </cell>
          <cell r="CJ453">
            <v>30238</v>
          </cell>
          <cell r="CK453">
            <v>0</v>
          </cell>
          <cell r="CS453">
            <v>73200</v>
          </cell>
          <cell r="CT453">
            <v>0</v>
          </cell>
          <cell r="DG453">
            <v>1</v>
          </cell>
          <cell r="DH453">
            <v>73201</v>
          </cell>
          <cell r="DI453">
            <v>103439</v>
          </cell>
          <cell r="DJ453">
            <v>-73608</v>
          </cell>
          <cell r="DK453">
            <v>29831</v>
          </cell>
          <cell r="DL453">
            <v>29831</v>
          </cell>
        </row>
        <row r="454">
          <cell r="B454" t="str">
            <v>JANYPP</v>
          </cell>
          <cell r="C454">
            <v>190825</v>
          </cell>
          <cell r="D454">
            <v>-329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-3296</v>
          </cell>
          <cell r="CI454">
            <v>187529</v>
          </cell>
          <cell r="CJ454">
            <v>187529</v>
          </cell>
          <cell r="CK454">
            <v>0</v>
          </cell>
          <cell r="CT454">
            <v>0</v>
          </cell>
          <cell r="DG454">
            <v>5</v>
          </cell>
          <cell r="DH454">
            <v>5</v>
          </cell>
          <cell r="DI454">
            <v>187534</v>
          </cell>
          <cell r="DJ454">
            <v>26322</v>
          </cell>
          <cell r="DK454">
            <v>213856</v>
          </cell>
          <cell r="DL454">
            <v>213856</v>
          </cell>
        </row>
        <row r="455">
          <cell r="B455" t="str">
            <v>LCRALOAD</v>
          </cell>
          <cell r="C455">
            <v>1221912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5768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-439866</v>
          </cell>
          <cell r="V455">
            <v>11967</v>
          </cell>
          <cell r="W455">
            <v>0</v>
          </cell>
          <cell r="X455">
            <v>0</v>
          </cell>
          <cell r="Y455">
            <v>12849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11795</v>
          </cell>
          <cell r="AN455">
            <v>12622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396401</v>
          </cell>
          <cell r="AT455">
            <v>-438880.97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H455">
            <v>-438880.97</v>
          </cell>
          <cell r="CI455">
            <v>783031.03</v>
          </cell>
          <cell r="CJ455">
            <v>783031.03</v>
          </cell>
          <cell r="CK455">
            <v>0</v>
          </cell>
          <cell r="CS455">
            <v>458180.05</v>
          </cell>
          <cell r="CT455">
            <v>0</v>
          </cell>
          <cell r="CY455">
            <v>44208</v>
          </cell>
          <cell r="DG455">
            <v>3</v>
          </cell>
          <cell r="DH455">
            <v>502391.05</v>
          </cell>
          <cell r="DI455">
            <v>1285422.0800000001</v>
          </cell>
          <cell r="DJ455">
            <v>2455620</v>
          </cell>
          <cell r="DK455">
            <v>3741042.08</v>
          </cell>
          <cell r="DL455">
            <v>3741042</v>
          </cell>
        </row>
        <row r="456">
          <cell r="B456" t="str">
            <v>BACIN</v>
          </cell>
          <cell r="C456">
            <v>1813</v>
          </cell>
          <cell r="D456">
            <v>-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H456">
            <v>-40</v>
          </cell>
          <cell r="CI456">
            <v>1773</v>
          </cell>
          <cell r="CJ456">
            <v>1773</v>
          </cell>
          <cell r="CK456">
            <v>0</v>
          </cell>
          <cell r="CT456">
            <v>0</v>
          </cell>
          <cell r="DG456">
            <v>8001</v>
          </cell>
          <cell r="DH456">
            <v>8001</v>
          </cell>
          <cell r="DI456">
            <v>9774</v>
          </cell>
          <cell r="DJ456">
            <v>-38465</v>
          </cell>
          <cell r="DK456">
            <v>-28691</v>
          </cell>
          <cell r="DL456">
            <v>-28691</v>
          </cell>
        </row>
        <row r="457">
          <cell r="B457" t="str">
            <v>FCLOAD</v>
          </cell>
          <cell r="C457">
            <v>573783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2008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-1293348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5975</v>
          </cell>
          <cell r="AD457">
            <v>0</v>
          </cell>
          <cell r="AE457">
            <v>-5459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-11795</v>
          </cell>
          <cell r="AN457">
            <v>-11613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1348274</v>
          </cell>
          <cell r="AT457">
            <v>-1325713.3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H457">
            <v>-1325713.3</v>
          </cell>
          <cell r="CI457">
            <v>-751930.3</v>
          </cell>
          <cell r="CJ457">
            <v>-751930.3</v>
          </cell>
          <cell r="CK457">
            <v>0</v>
          </cell>
          <cell r="CS457">
            <v>2476848.7999999998</v>
          </cell>
          <cell r="CT457">
            <v>0</v>
          </cell>
          <cell r="CY457">
            <v>-11113</v>
          </cell>
          <cell r="DG457">
            <v>-7.5</v>
          </cell>
          <cell r="DH457">
            <v>2465728.2999999998</v>
          </cell>
          <cell r="DI457">
            <v>1713798</v>
          </cell>
          <cell r="DJ457">
            <v>6942909</v>
          </cell>
          <cell r="DK457">
            <v>8656707</v>
          </cell>
          <cell r="DL457">
            <v>8656707</v>
          </cell>
        </row>
        <row r="458">
          <cell r="B458" t="str">
            <v>APCASH</v>
          </cell>
          <cell r="C458">
            <v>-244837</v>
          </cell>
          <cell r="D458">
            <v>-12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H458">
            <v>-1287</v>
          </cell>
          <cell r="CI458">
            <v>-246124</v>
          </cell>
          <cell r="CJ458">
            <v>-246124</v>
          </cell>
          <cell r="CK458">
            <v>0</v>
          </cell>
          <cell r="CS458">
            <v>-37544.51</v>
          </cell>
          <cell r="CT458">
            <v>44</v>
          </cell>
          <cell r="DG458">
            <v>-12</v>
          </cell>
          <cell r="DH458">
            <v>-37512.51</v>
          </cell>
          <cell r="DI458">
            <v>-283636.51</v>
          </cell>
          <cell r="DJ458">
            <v>47774</v>
          </cell>
          <cell r="DK458">
            <v>-235862.51</v>
          </cell>
          <cell r="DL458">
            <v>-235863</v>
          </cell>
        </row>
        <row r="459">
          <cell r="B459" t="str">
            <v>GFCASH</v>
          </cell>
          <cell r="C459">
            <v>135020</v>
          </cell>
          <cell r="D459">
            <v>-7195.6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-7195.63</v>
          </cell>
          <cell r="CI459">
            <v>127824.37</v>
          </cell>
          <cell r="CJ459">
            <v>127824.37</v>
          </cell>
          <cell r="CK459">
            <v>0</v>
          </cell>
          <cell r="CS459">
            <v>-9.9999999947613105E-3</v>
          </cell>
          <cell r="CT459">
            <v>140</v>
          </cell>
          <cell r="DG459">
            <v>-3</v>
          </cell>
          <cell r="DH459">
            <v>136.99000000000524</v>
          </cell>
          <cell r="DI459">
            <v>127961.36</v>
          </cell>
          <cell r="DJ459">
            <v>-13090</v>
          </cell>
          <cell r="DK459">
            <v>114871.36</v>
          </cell>
          <cell r="DL459">
            <v>114871</v>
          </cell>
        </row>
        <row r="460">
          <cell r="B460" t="str">
            <v>STCASH</v>
          </cell>
          <cell r="C460">
            <v>34457</v>
          </cell>
          <cell r="D460">
            <v>-924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H460">
            <v>-9247</v>
          </cell>
          <cell r="CI460">
            <v>25210</v>
          </cell>
          <cell r="CJ460">
            <v>25210</v>
          </cell>
          <cell r="CK460">
            <v>0</v>
          </cell>
          <cell r="CS460">
            <v>0</v>
          </cell>
          <cell r="CT460">
            <v>-412</v>
          </cell>
          <cell r="DG460">
            <v>-3</v>
          </cell>
          <cell r="DH460">
            <v>-415</v>
          </cell>
          <cell r="DI460">
            <v>24795</v>
          </cell>
          <cell r="DJ460">
            <v>-418805</v>
          </cell>
          <cell r="DK460">
            <v>-394010</v>
          </cell>
          <cell r="DL460">
            <v>-394010</v>
          </cell>
        </row>
        <row r="461">
          <cell r="B461" t="str">
            <v>TEXAS3ED</v>
          </cell>
          <cell r="C461">
            <v>-13686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I461">
            <v>-136867</v>
          </cell>
          <cell r="CJ461">
            <v>-136867</v>
          </cell>
          <cell r="CK461">
            <v>0</v>
          </cell>
          <cell r="CT461">
            <v>0</v>
          </cell>
          <cell r="DG461">
            <v>1</v>
          </cell>
          <cell r="DH461">
            <v>1</v>
          </cell>
          <cell r="DI461">
            <v>-136866</v>
          </cell>
          <cell r="DJ461">
            <v>-160053</v>
          </cell>
          <cell r="DK461">
            <v>-296919</v>
          </cell>
          <cell r="DL461">
            <v>-296919</v>
          </cell>
        </row>
        <row r="462">
          <cell r="B462" t="str">
            <v>BACASH</v>
          </cell>
          <cell r="C462">
            <v>-19016</v>
          </cell>
          <cell r="D462">
            <v>-4773.75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92587</v>
          </cell>
          <cell r="V462">
            <v>220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-214587</v>
          </cell>
          <cell r="AT462">
            <v>192787.5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188013.75</v>
          </cell>
          <cell r="CI462">
            <v>168997.75</v>
          </cell>
          <cell r="CJ462">
            <v>168997.75</v>
          </cell>
          <cell r="CK462">
            <v>0</v>
          </cell>
          <cell r="CT462">
            <v>0</v>
          </cell>
          <cell r="CU462">
            <v>-11160.94</v>
          </cell>
          <cell r="DG462">
            <v>-2</v>
          </cell>
          <cell r="DH462">
            <v>-11162.94</v>
          </cell>
          <cell r="DI462">
            <v>157834.81</v>
          </cell>
          <cell r="DJ462">
            <v>-358249</v>
          </cell>
          <cell r="DK462">
            <v>-200414.19</v>
          </cell>
          <cell r="DL462">
            <v>-200414</v>
          </cell>
        </row>
        <row r="463">
          <cell r="B463" t="str">
            <v>LCCASH</v>
          </cell>
          <cell r="C463">
            <v>-163920</v>
          </cell>
          <cell r="D463">
            <v>-2225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145127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122877</v>
          </cell>
          <cell r="CI463">
            <v>-41043</v>
          </cell>
          <cell r="CJ463">
            <v>-41043</v>
          </cell>
          <cell r="CK463">
            <v>0</v>
          </cell>
          <cell r="CT463">
            <v>-184</v>
          </cell>
          <cell r="DH463">
            <v>-184</v>
          </cell>
          <cell r="DI463">
            <v>-41227</v>
          </cell>
          <cell r="DJ463">
            <v>-318068</v>
          </cell>
          <cell r="DK463">
            <v>-359295</v>
          </cell>
          <cell r="DL463">
            <v>-359295</v>
          </cell>
        </row>
        <row r="464">
          <cell r="B464" t="str">
            <v>MCCASH</v>
          </cell>
          <cell r="C464">
            <v>190141</v>
          </cell>
          <cell r="D464">
            <v>-1534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-15348</v>
          </cell>
          <cell r="CI464">
            <v>174793</v>
          </cell>
          <cell r="CJ464">
            <v>174793</v>
          </cell>
          <cell r="CK464">
            <v>0</v>
          </cell>
          <cell r="CS464">
            <v>19200</v>
          </cell>
          <cell r="CT464">
            <v>-890</v>
          </cell>
          <cell r="DG464">
            <v>1</v>
          </cell>
          <cell r="DH464">
            <v>18311</v>
          </cell>
          <cell r="DI464">
            <v>193104</v>
          </cell>
          <cell r="DJ464">
            <v>104702</v>
          </cell>
          <cell r="DK464">
            <v>297806</v>
          </cell>
          <cell r="DL464">
            <v>297806</v>
          </cell>
        </row>
        <row r="465">
          <cell r="B465" t="str">
            <v>VDCASH</v>
          </cell>
          <cell r="C465">
            <v>-3565</v>
          </cell>
          <cell r="D465">
            <v>-513.7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-513.75</v>
          </cell>
          <cell r="CI465">
            <v>-4078.75</v>
          </cell>
          <cell r="CJ465">
            <v>-4078.75</v>
          </cell>
          <cell r="CK465">
            <v>0</v>
          </cell>
          <cell r="CS465">
            <v>-18772.259999999998</v>
          </cell>
          <cell r="CT465">
            <v>-40</v>
          </cell>
          <cell r="DG465">
            <v>6</v>
          </cell>
          <cell r="DH465">
            <v>-18806.259999999998</v>
          </cell>
          <cell r="DI465">
            <v>-22885.01</v>
          </cell>
          <cell r="DJ465">
            <v>32733</v>
          </cell>
          <cell r="DK465">
            <v>9847.99</v>
          </cell>
          <cell r="DL465">
            <v>9848</v>
          </cell>
        </row>
        <row r="466">
          <cell r="B466" t="str">
            <v>CMCASH</v>
          </cell>
          <cell r="C466">
            <v>-172716</v>
          </cell>
          <cell r="D466">
            <v>-4555.2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400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-44000</v>
          </cell>
          <cell r="AT466">
            <v>78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-3775.25</v>
          </cell>
          <cell r="CI466">
            <v>-176491.25</v>
          </cell>
          <cell r="CJ466">
            <v>-176491.25</v>
          </cell>
          <cell r="CK466">
            <v>0</v>
          </cell>
          <cell r="CS466">
            <v>0</v>
          </cell>
          <cell r="CT466">
            <v>-443.5</v>
          </cell>
          <cell r="CU466">
            <v>-1264</v>
          </cell>
          <cell r="DG466">
            <v>-3</v>
          </cell>
          <cell r="DH466">
            <v>-1710.5</v>
          </cell>
          <cell r="DI466">
            <v>-178201.75</v>
          </cell>
          <cell r="DJ466">
            <v>-3754</v>
          </cell>
          <cell r="DK466">
            <v>-181955.75</v>
          </cell>
          <cell r="DL466">
            <v>-181956</v>
          </cell>
        </row>
        <row r="467">
          <cell r="B467" t="str">
            <v>ECTFUEL</v>
          </cell>
          <cell r="C467">
            <v>1126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H467">
            <v>0</v>
          </cell>
          <cell r="CI467">
            <v>11262</v>
          </cell>
          <cell r="CJ467">
            <v>11262</v>
          </cell>
          <cell r="CK467">
            <v>0</v>
          </cell>
          <cell r="CT467">
            <v>0</v>
          </cell>
          <cell r="DF467">
            <v>143522</v>
          </cell>
          <cell r="DH467">
            <v>143522</v>
          </cell>
          <cell r="DI467">
            <v>154784</v>
          </cell>
          <cell r="DJ467">
            <v>-1797</v>
          </cell>
          <cell r="DK467">
            <v>152987</v>
          </cell>
          <cell r="DL467">
            <v>152987</v>
          </cell>
        </row>
        <row r="468">
          <cell r="B468" t="str">
            <v>ECTFUELA</v>
          </cell>
          <cell r="C468">
            <v>1782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65000</v>
          </cell>
          <cell r="I468">
            <v>0</v>
          </cell>
          <cell r="J468">
            <v>0</v>
          </cell>
          <cell r="K468">
            <v>-178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H468">
            <v>63218</v>
          </cell>
          <cell r="CI468">
            <v>65000</v>
          </cell>
          <cell r="CJ468">
            <v>65000</v>
          </cell>
          <cell r="CK468">
            <v>0</v>
          </cell>
          <cell r="CT468">
            <v>0</v>
          </cell>
          <cell r="DG468">
            <v>353</v>
          </cell>
          <cell r="DH468">
            <v>353</v>
          </cell>
          <cell r="DI468">
            <v>65353</v>
          </cell>
          <cell r="DJ468">
            <v>18594</v>
          </cell>
          <cell r="DK468">
            <v>83947</v>
          </cell>
          <cell r="DL468">
            <v>83947</v>
          </cell>
        </row>
        <row r="469">
          <cell r="B469" t="str">
            <v>ECTNEP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T469">
            <v>0</v>
          </cell>
          <cell r="DA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</row>
        <row r="470">
          <cell r="B470" t="str">
            <v>ECTNEPL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T470">
            <v>0</v>
          </cell>
          <cell r="DA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</row>
        <row r="471">
          <cell r="B471" t="str">
            <v>ECTNYPP</v>
          </cell>
          <cell r="C471">
            <v>-185311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I471">
            <v>-185311</v>
          </cell>
          <cell r="CJ471">
            <v>-185311</v>
          </cell>
          <cell r="CK471">
            <v>0</v>
          </cell>
          <cell r="CT471">
            <v>0</v>
          </cell>
          <cell r="DG471">
            <v>-8</v>
          </cell>
          <cell r="DH471">
            <v>-8</v>
          </cell>
          <cell r="DI471">
            <v>-185319</v>
          </cell>
          <cell r="DJ471">
            <v>-108946</v>
          </cell>
          <cell r="DK471">
            <v>-294265</v>
          </cell>
          <cell r="DL471">
            <v>-294265</v>
          </cell>
        </row>
        <row r="472">
          <cell r="B472" t="str">
            <v>ECTNYP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T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</row>
        <row r="473">
          <cell r="B473" t="str">
            <v>ECTOTH</v>
          </cell>
          <cell r="C473">
            <v>-21751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86176</v>
          </cell>
          <cell r="M473">
            <v>0</v>
          </cell>
          <cell r="N473">
            <v>0</v>
          </cell>
          <cell r="O473">
            <v>29312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9186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73046</v>
          </cell>
          <cell r="AM473">
            <v>0</v>
          </cell>
          <cell r="AN473">
            <v>0</v>
          </cell>
          <cell r="AO473">
            <v>0</v>
          </cell>
          <cell r="AP473">
            <v>594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5860</v>
          </cell>
          <cell r="AX473">
            <v>0</v>
          </cell>
          <cell r="AY473">
            <v>0</v>
          </cell>
          <cell r="AZ473">
            <v>0</v>
          </cell>
          <cell r="BA473">
            <v>6097</v>
          </cell>
          <cell r="BB473">
            <v>0</v>
          </cell>
          <cell r="BC473">
            <v>-36269</v>
          </cell>
          <cell r="BD473">
            <v>0</v>
          </cell>
          <cell r="BE473">
            <v>0</v>
          </cell>
          <cell r="BF473">
            <v>0</v>
          </cell>
          <cell r="BG473">
            <v>-212289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-21684</v>
          </cell>
          <cell r="BM473">
            <v>0</v>
          </cell>
          <cell r="BN473">
            <v>0</v>
          </cell>
          <cell r="BO473">
            <v>0</v>
          </cell>
          <cell r="BP473">
            <v>912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-199138.8</v>
          </cell>
          <cell r="BW473">
            <v>0</v>
          </cell>
          <cell r="BX473">
            <v>0</v>
          </cell>
          <cell r="BY473">
            <v>0</v>
          </cell>
          <cell r="BZ473">
            <v>25896</v>
          </cell>
          <cell r="CA473">
            <v>0</v>
          </cell>
          <cell r="CB473">
            <v>31077</v>
          </cell>
          <cell r="CC473">
            <v>0</v>
          </cell>
          <cell r="CD473">
            <v>0</v>
          </cell>
          <cell r="CE473">
            <v>23604</v>
          </cell>
          <cell r="CF473">
            <v>0</v>
          </cell>
          <cell r="CH473">
            <v>219750.2</v>
          </cell>
          <cell r="CI473">
            <v>2239.2000000000116</v>
          </cell>
          <cell r="CJ473">
            <v>2239.2000000000116</v>
          </cell>
          <cell r="CK473">
            <v>0</v>
          </cell>
          <cell r="CT473">
            <v>0</v>
          </cell>
          <cell r="DG473">
            <v>3836</v>
          </cell>
          <cell r="DH473">
            <v>3836</v>
          </cell>
          <cell r="DI473">
            <v>6075.2000000000116</v>
          </cell>
          <cell r="DJ473">
            <v>5214</v>
          </cell>
          <cell r="DK473">
            <v>11289.2</v>
          </cell>
          <cell r="DL473">
            <v>11289</v>
          </cell>
        </row>
        <row r="474">
          <cell r="B474" t="str">
            <v>ECTOTH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T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</row>
        <row r="475">
          <cell r="B475" t="str">
            <v>ECTPJM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T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</row>
        <row r="476">
          <cell r="B476" t="str">
            <v>ECTPJ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T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</row>
        <row r="477">
          <cell r="B477" t="str">
            <v>EPMFUEL</v>
          </cell>
          <cell r="C477">
            <v>-1222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I477">
            <v>-1222</v>
          </cell>
          <cell r="CJ477">
            <v>-1222</v>
          </cell>
          <cell r="CK477">
            <v>0</v>
          </cell>
          <cell r="CT477">
            <v>0</v>
          </cell>
          <cell r="DG477">
            <v>1</v>
          </cell>
          <cell r="DH477">
            <v>1</v>
          </cell>
          <cell r="DI477">
            <v>-1221</v>
          </cell>
          <cell r="DJ477">
            <v>38712</v>
          </cell>
          <cell r="DK477">
            <v>37491</v>
          </cell>
          <cell r="DL477">
            <v>37491</v>
          </cell>
        </row>
        <row r="478">
          <cell r="B478" t="str">
            <v>EPMFUEL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T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</row>
        <row r="479">
          <cell r="B479" t="str">
            <v>EPMNEPL</v>
          </cell>
          <cell r="C479">
            <v>-39451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I479">
            <v>-39451</v>
          </cell>
          <cell r="CJ479">
            <v>-39451</v>
          </cell>
          <cell r="CK479">
            <v>0</v>
          </cell>
          <cell r="CT479">
            <v>0</v>
          </cell>
          <cell r="DA479">
            <v>0</v>
          </cell>
          <cell r="DG479">
            <v>4</v>
          </cell>
          <cell r="DH479">
            <v>4</v>
          </cell>
          <cell r="DI479">
            <v>-39447</v>
          </cell>
          <cell r="DJ479">
            <v>-9968</v>
          </cell>
          <cell r="DK479">
            <v>-49415</v>
          </cell>
          <cell r="DL479">
            <v>-49415</v>
          </cell>
        </row>
        <row r="480">
          <cell r="B480" t="str">
            <v>EPMNEPLA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T480">
            <v>0</v>
          </cell>
          <cell r="DA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</row>
        <row r="481">
          <cell r="B481" t="str">
            <v>EPMNYPP</v>
          </cell>
          <cell r="C481">
            <v>-310</v>
          </cell>
          <cell r="D481">
            <v>0</v>
          </cell>
          <cell r="E481">
            <v>-0.2800000000279396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-1431763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1273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-1443036.28</v>
          </cell>
          <cell r="CI481">
            <v>-1443346.28</v>
          </cell>
          <cell r="CJ481">
            <v>-1443346.28</v>
          </cell>
          <cell r="CK481">
            <v>0</v>
          </cell>
          <cell r="CT481">
            <v>0.28000000002793968</v>
          </cell>
          <cell r="DG481">
            <v>7</v>
          </cell>
          <cell r="DH481">
            <v>7.2800000000279397</v>
          </cell>
          <cell r="DI481">
            <v>-1443339</v>
          </cell>
          <cell r="DJ481">
            <v>24</v>
          </cell>
          <cell r="DK481">
            <v>-1443315</v>
          </cell>
          <cell r="DL481">
            <v>-1443315</v>
          </cell>
        </row>
        <row r="482">
          <cell r="B482" t="str">
            <v>EPMNYPP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T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</row>
        <row r="483">
          <cell r="B483" t="str">
            <v>EPMOTH</v>
          </cell>
          <cell r="C483">
            <v>7352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-31354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7295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-18115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060</v>
          </cell>
          <cell r="AL483">
            <v>0</v>
          </cell>
          <cell r="AM483">
            <v>0</v>
          </cell>
          <cell r="AN483">
            <v>0</v>
          </cell>
          <cell r="AO483">
            <v>-19607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36875</v>
          </cell>
          <cell r="AY483">
            <v>0</v>
          </cell>
          <cell r="AZ483">
            <v>0</v>
          </cell>
          <cell r="BA483">
            <v>0</v>
          </cell>
          <cell r="BB483">
            <v>48750</v>
          </cell>
          <cell r="BC483">
            <v>0</v>
          </cell>
          <cell r="BD483">
            <v>0</v>
          </cell>
          <cell r="BE483">
            <v>0</v>
          </cell>
          <cell r="BF483">
            <v>9500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-9375</v>
          </cell>
          <cell r="BL483">
            <v>0</v>
          </cell>
          <cell r="BM483">
            <v>0</v>
          </cell>
          <cell r="BN483">
            <v>0</v>
          </cell>
          <cell r="BO483">
            <v>-35000</v>
          </cell>
          <cell r="BP483">
            <v>0</v>
          </cell>
          <cell r="BQ483">
            <v>-238125</v>
          </cell>
          <cell r="BR483">
            <v>0</v>
          </cell>
          <cell r="BS483">
            <v>0</v>
          </cell>
          <cell r="BT483">
            <v>0</v>
          </cell>
          <cell r="BU483">
            <v>110000</v>
          </cell>
          <cell r="BV483">
            <v>0</v>
          </cell>
          <cell r="BW483">
            <v>0</v>
          </cell>
          <cell r="BX483">
            <v>0</v>
          </cell>
          <cell r="BY483">
            <v>-14375</v>
          </cell>
          <cell r="BZ483">
            <v>0</v>
          </cell>
          <cell r="CA483">
            <v>0</v>
          </cell>
          <cell r="CB483">
            <v>0</v>
          </cell>
          <cell r="CC483">
            <v>-103750</v>
          </cell>
          <cell r="CD483">
            <v>0</v>
          </cell>
          <cell r="CE483">
            <v>0</v>
          </cell>
          <cell r="CF483">
            <v>125937</v>
          </cell>
          <cell r="CH483">
            <v>-493438</v>
          </cell>
          <cell r="CI483">
            <v>-419913</v>
          </cell>
          <cell r="CJ483">
            <v>-419913</v>
          </cell>
          <cell r="CK483">
            <v>0</v>
          </cell>
          <cell r="CT483">
            <v>0</v>
          </cell>
          <cell r="DC483">
            <v>44319</v>
          </cell>
          <cell r="DG483">
            <v>5</v>
          </cell>
          <cell r="DH483">
            <v>44324</v>
          </cell>
          <cell r="DI483">
            <v>-375589</v>
          </cell>
          <cell r="DJ483">
            <v>-910076</v>
          </cell>
          <cell r="DK483">
            <v>-1285665</v>
          </cell>
          <cell r="DL483">
            <v>-1285665</v>
          </cell>
        </row>
        <row r="484">
          <cell r="B484" t="str">
            <v>EPMOTHA</v>
          </cell>
          <cell r="C484">
            <v>-22819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28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22819</v>
          </cell>
          <cell r="CI484">
            <v>0</v>
          </cell>
          <cell r="CJ484">
            <v>0</v>
          </cell>
          <cell r="CK484">
            <v>0</v>
          </cell>
          <cell r="CT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</row>
        <row r="485">
          <cell r="B485" t="str">
            <v>EPMPJM</v>
          </cell>
          <cell r="C485">
            <v>-32151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I485">
            <v>-32151</v>
          </cell>
          <cell r="CJ485">
            <v>-32151</v>
          </cell>
          <cell r="CK485">
            <v>0</v>
          </cell>
          <cell r="CT485">
            <v>0</v>
          </cell>
          <cell r="DG485">
            <v>-4</v>
          </cell>
          <cell r="DH485">
            <v>-4</v>
          </cell>
          <cell r="DI485">
            <v>-32155</v>
          </cell>
          <cell r="DJ485">
            <v>-17940</v>
          </cell>
          <cell r="DK485">
            <v>-50095</v>
          </cell>
          <cell r="DL485">
            <v>-50095</v>
          </cell>
        </row>
        <row r="486">
          <cell r="B486" t="str">
            <v>EPMPJMA</v>
          </cell>
          <cell r="C486">
            <v>-11339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164000</v>
          </cell>
          <cell r="I486">
            <v>0</v>
          </cell>
          <cell r="J486">
            <v>0</v>
          </cell>
          <cell r="K486">
            <v>113394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H486">
            <v>-50606</v>
          </cell>
          <cell r="CI486">
            <v>-164000</v>
          </cell>
          <cell r="CJ486">
            <v>-164000</v>
          </cell>
          <cell r="CK486">
            <v>0</v>
          </cell>
          <cell r="CT486">
            <v>0</v>
          </cell>
          <cell r="DC486">
            <v>-54737</v>
          </cell>
          <cell r="DG486">
            <v>409</v>
          </cell>
          <cell r="DH486">
            <v>-54328</v>
          </cell>
          <cell r="DI486">
            <v>-218328</v>
          </cell>
          <cell r="DJ486">
            <v>-240189</v>
          </cell>
          <cell r="DK486">
            <v>-458517</v>
          </cell>
          <cell r="DL486">
            <v>-458517</v>
          </cell>
        </row>
        <row r="487">
          <cell r="B487" t="str">
            <v>NGACC</v>
          </cell>
          <cell r="C487">
            <v>-381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I487">
            <v>-381</v>
          </cell>
          <cell r="CJ487">
            <v>-381</v>
          </cell>
          <cell r="CK487">
            <v>0</v>
          </cell>
          <cell r="CT487">
            <v>0</v>
          </cell>
          <cell r="DH487">
            <v>0</v>
          </cell>
          <cell r="DI487">
            <v>-381</v>
          </cell>
          <cell r="DJ487">
            <v>-135</v>
          </cell>
          <cell r="DK487">
            <v>-516</v>
          </cell>
          <cell r="DL487">
            <v>-516</v>
          </cell>
        </row>
        <row r="488">
          <cell r="B488" t="str">
            <v>JSENRON</v>
          </cell>
          <cell r="C488">
            <v>-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I488">
            <v>-2</v>
          </cell>
          <cell r="CJ488">
            <v>-2</v>
          </cell>
          <cell r="CK488">
            <v>0</v>
          </cell>
          <cell r="CT488">
            <v>0</v>
          </cell>
          <cell r="DG488">
            <v>-1</v>
          </cell>
          <cell r="DH488">
            <v>-1</v>
          </cell>
          <cell r="DI488">
            <v>-3</v>
          </cell>
          <cell r="DJ488">
            <v>-5</v>
          </cell>
          <cell r="DK488">
            <v>-8</v>
          </cell>
          <cell r="DL488">
            <v>-8</v>
          </cell>
        </row>
        <row r="489">
          <cell r="B489" t="str">
            <v>DHCASH</v>
          </cell>
          <cell r="C489">
            <v>-5117</v>
          </cell>
          <cell r="D489">
            <v>-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-224</v>
          </cell>
          <cell r="CI489">
            <v>-5341</v>
          </cell>
          <cell r="CJ489">
            <v>-5341</v>
          </cell>
          <cell r="CK489">
            <v>0</v>
          </cell>
          <cell r="CS489">
            <v>24400</v>
          </cell>
          <cell r="CT489">
            <v>-4</v>
          </cell>
          <cell r="DG489">
            <v>-3</v>
          </cell>
          <cell r="DH489">
            <v>24393</v>
          </cell>
          <cell r="DI489">
            <v>19052</v>
          </cell>
          <cell r="DJ489">
            <v>-1400</v>
          </cell>
          <cell r="DK489">
            <v>17652</v>
          </cell>
          <cell r="DL489">
            <v>17652</v>
          </cell>
        </row>
        <row r="490">
          <cell r="B490" t="str">
            <v>WS2ED</v>
          </cell>
          <cell r="C490">
            <v>5071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I490">
            <v>5071</v>
          </cell>
          <cell r="CJ490">
            <v>5071</v>
          </cell>
          <cell r="CK490">
            <v>0</v>
          </cell>
          <cell r="CT490">
            <v>0</v>
          </cell>
          <cell r="DH490">
            <v>0</v>
          </cell>
          <cell r="DI490">
            <v>5071</v>
          </cell>
          <cell r="DJ490">
            <v>1664</v>
          </cell>
          <cell r="DK490">
            <v>6735</v>
          </cell>
          <cell r="DL490">
            <v>6735</v>
          </cell>
        </row>
        <row r="491">
          <cell r="B491" t="str">
            <v>OIL1ED</v>
          </cell>
          <cell r="C491">
            <v>-13102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I491">
            <v>-131027</v>
          </cell>
          <cell r="CJ491">
            <v>-131027</v>
          </cell>
          <cell r="CK491">
            <v>0</v>
          </cell>
          <cell r="CT491">
            <v>0</v>
          </cell>
          <cell r="DG491">
            <v>2</v>
          </cell>
          <cell r="DH491">
            <v>2</v>
          </cell>
          <cell r="DI491">
            <v>-131025</v>
          </cell>
          <cell r="DJ491">
            <v>-149559</v>
          </cell>
          <cell r="DK491">
            <v>-280584</v>
          </cell>
          <cell r="DL491">
            <v>-280584</v>
          </cell>
        </row>
        <row r="492">
          <cell r="B492" t="str">
            <v>BR1PN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T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</row>
        <row r="493">
          <cell r="B493" t="str">
            <v>EP1PN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T493">
            <v>0</v>
          </cell>
          <cell r="DH493">
            <v>0</v>
          </cell>
          <cell r="DI493">
            <v>0</v>
          </cell>
          <cell r="DJ493">
            <v>2279029</v>
          </cell>
          <cell r="DK493">
            <v>2279029</v>
          </cell>
          <cell r="DL493">
            <v>2279029</v>
          </cell>
        </row>
        <row r="494">
          <cell r="B494" t="str">
            <v>NYPA0407</v>
          </cell>
          <cell r="C494">
            <v>-4256214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I494">
            <v>-4256214</v>
          </cell>
          <cell r="CJ494">
            <v>-4256214</v>
          </cell>
          <cell r="CK494">
            <v>0</v>
          </cell>
          <cell r="CT494">
            <v>0</v>
          </cell>
          <cell r="DE494">
            <v>22000</v>
          </cell>
          <cell r="DH494">
            <v>22000</v>
          </cell>
          <cell r="DI494">
            <v>-4234214</v>
          </cell>
          <cell r="DJ494">
            <v>2646944</v>
          </cell>
          <cell r="DK494">
            <v>-1587270</v>
          </cell>
          <cell r="DL494">
            <v>-1587270</v>
          </cell>
        </row>
        <row r="495">
          <cell r="B495" t="str">
            <v>JKHDG</v>
          </cell>
          <cell r="C495">
            <v>-167991</v>
          </cell>
          <cell r="D495">
            <v>-72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H495">
            <v>-728</v>
          </cell>
          <cell r="CI495">
            <v>-168719</v>
          </cell>
          <cell r="CJ495">
            <v>-168719</v>
          </cell>
          <cell r="CK495">
            <v>0</v>
          </cell>
          <cell r="CT495">
            <v>-6037</v>
          </cell>
          <cell r="DG495">
            <v>6</v>
          </cell>
          <cell r="DH495">
            <v>-6031</v>
          </cell>
          <cell r="DI495">
            <v>-174750</v>
          </cell>
          <cell r="DJ495">
            <v>-708426</v>
          </cell>
          <cell r="DK495">
            <v>-883176</v>
          </cell>
          <cell r="DL495">
            <v>-883176</v>
          </cell>
        </row>
        <row r="496">
          <cell r="B496" t="str">
            <v>JKVOL</v>
          </cell>
          <cell r="C496">
            <v>-637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H496">
            <v>0</v>
          </cell>
          <cell r="CI496">
            <v>-637</v>
          </cell>
          <cell r="CJ496">
            <v>-637</v>
          </cell>
          <cell r="CK496">
            <v>0</v>
          </cell>
          <cell r="CT496">
            <v>0</v>
          </cell>
          <cell r="DH496">
            <v>0</v>
          </cell>
          <cell r="DI496">
            <v>-637</v>
          </cell>
          <cell r="DJ496">
            <v>-59690</v>
          </cell>
          <cell r="DK496">
            <v>-60327</v>
          </cell>
          <cell r="DL496">
            <v>-60327</v>
          </cell>
        </row>
        <row r="497">
          <cell r="B497" t="str">
            <v>CILCOFLT</v>
          </cell>
          <cell r="C497">
            <v>-29508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I497">
            <v>-29508</v>
          </cell>
          <cell r="CJ497">
            <v>-29508</v>
          </cell>
          <cell r="CK497">
            <v>0</v>
          </cell>
          <cell r="CT497">
            <v>0</v>
          </cell>
          <cell r="DG497">
            <v>1</v>
          </cell>
          <cell r="DH497">
            <v>1</v>
          </cell>
          <cell r="DI497">
            <v>-29507</v>
          </cell>
          <cell r="DJ497">
            <v>-71012</v>
          </cell>
          <cell r="DK497">
            <v>-100519</v>
          </cell>
          <cell r="DL497">
            <v>-100519</v>
          </cell>
        </row>
        <row r="498">
          <cell r="B498" t="str">
            <v>LFECAR</v>
          </cell>
          <cell r="CH498">
            <v>0</v>
          </cell>
          <cell r="CI498">
            <v>0</v>
          </cell>
          <cell r="CK498">
            <v>0</v>
          </cell>
          <cell r="CT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</row>
        <row r="499">
          <cell r="B499" t="str">
            <v>LFENTRG</v>
          </cell>
          <cell r="CH499">
            <v>0</v>
          </cell>
          <cell r="CI499">
            <v>0</v>
          </cell>
          <cell r="CK499">
            <v>0</v>
          </cell>
          <cell r="CT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</row>
        <row r="500">
          <cell r="B500" t="str">
            <v>LFERCOT</v>
          </cell>
          <cell r="CH500">
            <v>0</v>
          </cell>
          <cell r="CI500">
            <v>0</v>
          </cell>
          <cell r="CK500">
            <v>0</v>
          </cell>
          <cell r="CT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</row>
        <row r="501">
          <cell r="B501" t="str">
            <v>LFNG</v>
          </cell>
          <cell r="CH501">
            <v>0</v>
          </cell>
          <cell r="CI501">
            <v>0</v>
          </cell>
          <cell r="CK501">
            <v>0</v>
          </cell>
          <cell r="CT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</row>
        <row r="502">
          <cell r="B502" t="str">
            <v>LFPJM</v>
          </cell>
          <cell r="CH502">
            <v>0</v>
          </cell>
          <cell r="CI502">
            <v>0</v>
          </cell>
          <cell r="CK502">
            <v>0</v>
          </cell>
          <cell r="CT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</row>
        <row r="503">
          <cell r="B503" t="str">
            <v>AF4CRNR</v>
          </cell>
          <cell r="CH503">
            <v>0</v>
          </cell>
          <cell r="CI503">
            <v>0</v>
          </cell>
          <cell r="CK503">
            <v>0</v>
          </cell>
          <cell r="CT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</row>
        <row r="504">
          <cell r="B504" t="str">
            <v>AFECAR</v>
          </cell>
          <cell r="CH504">
            <v>0</v>
          </cell>
          <cell r="CI504">
            <v>0</v>
          </cell>
          <cell r="CK504">
            <v>0</v>
          </cell>
          <cell r="CT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</row>
        <row r="505">
          <cell r="B505" t="str">
            <v>AFENTRG</v>
          </cell>
          <cell r="CH505">
            <v>0</v>
          </cell>
          <cell r="CI505">
            <v>0</v>
          </cell>
          <cell r="CK505">
            <v>0</v>
          </cell>
          <cell r="CT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</row>
        <row r="506">
          <cell r="B506" t="str">
            <v>AFMIDC</v>
          </cell>
          <cell r="CH506">
            <v>0</v>
          </cell>
          <cell r="CI506">
            <v>0</v>
          </cell>
          <cell r="CK506">
            <v>0</v>
          </cell>
          <cell r="CT506">
            <v>0</v>
          </cell>
          <cell r="DH506">
            <v>0</v>
          </cell>
          <cell r="DI506">
            <v>0</v>
          </cell>
          <cell r="DJ506">
            <v>-160</v>
          </cell>
          <cell r="DK506">
            <v>-160</v>
          </cell>
          <cell r="DL506">
            <v>-160</v>
          </cell>
        </row>
        <row r="507">
          <cell r="B507" t="str">
            <v>AFPJM</v>
          </cell>
          <cell r="CH507">
            <v>0</v>
          </cell>
          <cell r="CI507">
            <v>0</v>
          </cell>
          <cell r="CK507">
            <v>0</v>
          </cell>
          <cell r="CT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</row>
        <row r="508">
          <cell r="B508" t="str">
            <v>AFTRANHG</v>
          </cell>
          <cell r="CH508">
            <v>0</v>
          </cell>
          <cell r="CI508">
            <v>0</v>
          </cell>
          <cell r="CK508">
            <v>0</v>
          </cell>
          <cell r="CT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</row>
        <row r="509">
          <cell r="B509" t="str">
            <v>DMCPL</v>
          </cell>
          <cell r="CH509">
            <v>0</v>
          </cell>
          <cell r="CI509">
            <v>0</v>
          </cell>
          <cell r="CK509">
            <v>0</v>
          </cell>
          <cell r="CT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</row>
        <row r="510">
          <cell r="B510" t="str">
            <v>DMECAR</v>
          </cell>
          <cell r="CH510">
            <v>0</v>
          </cell>
          <cell r="CI510">
            <v>0</v>
          </cell>
          <cell r="CK510">
            <v>0</v>
          </cell>
          <cell r="CT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</row>
        <row r="511">
          <cell r="B511" t="str">
            <v>DMENTRG</v>
          </cell>
          <cell r="CH511">
            <v>0</v>
          </cell>
          <cell r="CI511">
            <v>0</v>
          </cell>
          <cell r="CK511">
            <v>0</v>
          </cell>
          <cell r="CT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</row>
        <row r="512">
          <cell r="B512" t="str">
            <v>DMNEPOOL</v>
          </cell>
          <cell r="CH512">
            <v>0</v>
          </cell>
          <cell r="CI512">
            <v>0</v>
          </cell>
          <cell r="CK512">
            <v>0</v>
          </cell>
          <cell r="CT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</row>
        <row r="513">
          <cell r="B513" t="str">
            <v>DMNYPP</v>
          </cell>
          <cell r="CH513">
            <v>0</v>
          </cell>
          <cell r="CI513">
            <v>0</v>
          </cell>
          <cell r="CK513">
            <v>0</v>
          </cell>
          <cell r="CT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</row>
        <row r="514">
          <cell r="B514" t="str">
            <v>DMPJM</v>
          </cell>
          <cell r="CH514">
            <v>0</v>
          </cell>
          <cell r="CI514">
            <v>0</v>
          </cell>
          <cell r="CK514">
            <v>0</v>
          </cell>
          <cell r="CT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</row>
        <row r="515">
          <cell r="B515" t="str">
            <v>IPAMEREN</v>
          </cell>
          <cell r="CH515">
            <v>0</v>
          </cell>
          <cell r="CI515">
            <v>0</v>
          </cell>
          <cell r="CK515">
            <v>0</v>
          </cell>
          <cell r="CT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</row>
        <row r="516">
          <cell r="B516" t="str">
            <v>IPCOMED</v>
          </cell>
          <cell r="CH516">
            <v>0</v>
          </cell>
          <cell r="CI516">
            <v>0</v>
          </cell>
          <cell r="CK516">
            <v>0</v>
          </cell>
          <cell r="CT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</row>
        <row r="517">
          <cell r="B517" t="str">
            <v>IPECAR</v>
          </cell>
          <cell r="CH517">
            <v>0</v>
          </cell>
          <cell r="CI517">
            <v>0</v>
          </cell>
          <cell r="CK517">
            <v>0</v>
          </cell>
          <cell r="CT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</row>
        <row r="518">
          <cell r="B518" t="str">
            <v>IPENTRG</v>
          </cell>
          <cell r="CH518">
            <v>0</v>
          </cell>
          <cell r="CI518">
            <v>0</v>
          </cell>
          <cell r="CK518">
            <v>0</v>
          </cell>
          <cell r="CT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</row>
        <row r="519">
          <cell r="B519" t="str">
            <v>IPPJM</v>
          </cell>
          <cell r="CH519">
            <v>0</v>
          </cell>
          <cell r="CI519">
            <v>0</v>
          </cell>
          <cell r="CK519">
            <v>0</v>
          </cell>
          <cell r="CT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</row>
        <row r="520">
          <cell r="B520" t="str">
            <v>IPSPREAD</v>
          </cell>
          <cell r="CH520">
            <v>0</v>
          </cell>
          <cell r="CI520">
            <v>0</v>
          </cell>
          <cell r="CK520">
            <v>0</v>
          </cell>
          <cell r="CT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</row>
        <row r="521">
          <cell r="B521" t="str">
            <v>RRECAR</v>
          </cell>
          <cell r="CH521">
            <v>0</v>
          </cell>
          <cell r="CI521">
            <v>0</v>
          </cell>
          <cell r="CK521">
            <v>0</v>
          </cell>
          <cell r="CT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</row>
        <row r="522">
          <cell r="B522" t="str">
            <v>RRNATGAS</v>
          </cell>
          <cell r="CH522">
            <v>0</v>
          </cell>
          <cell r="CI522">
            <v>0</v>
          </cell>
          <cell r="CK522">
            <v>0</v>
          </cell>
          <cell r="CT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</row>
        <row r="523">
          <cell r="B523" t="str">
            <v>RRNEPOOL</v>
          </cell>
          <cell r="CH523">
            <v>0</v>
          </cell>
          <cell r="CI523">
            <v>0</v>
          </cell>
          <cell r="CK523">
            <v>0</v>
          </cell>
          <cell r="CT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</row>
        <row r="524">
          <cell r="B524" t="str">
            <v>RRNIMO</v>
          </cell>
          <cell r="CH524">
            <v>0</v>
          </cell>
          <cell r="CI524">
            <v>0</v>
          </cell>
          <cell r="CK524">
            <v>0</v>
          </cell>
          <cell r="CT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</row>
        <row r="525">
          <cell r="B525" t="str">
            <v>RRTVA</v>
          </cell>
          <cell r="CH525">
            <v>0</v>
          </cell>
          <cell r="CI525">
            <v>0</v>
          </cell>
          <cell r="CK525">
            <v>0</v>
          </cell>
          <cell r="CT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</row>
        <row r="526">
          <cell r="B526" t="str">
            <v>RRWEST</v>
          </cell>
          <cell r="CH526">
            <v>0</v>
          </cell>
          <cell r="CI526">
            <v>0</v>
          </cell>
          <cell r="CK526">
            <v>0</v>
          </cell>
          <cell r="CT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</row>
        <row r="527">
          <cell r="B527" t="str">
            <v>EKECAR</v>
          </cell>
          <cell r="CH527">
            <v>0</v>
          </cell>
          <cell r="CI527">
            <v>0</v>
          </cell>
          <cell r="CK527">
            <v>0</v>
          </cell>
          <cell r="CT527">
            <v>48</v>
          </cell>
          <cell r="DH527">
            <v>48</v>
          </cell>
          <cell r="DI527">
            <v>48</v>
          </cell>
          <cell r="DJ527">
            <v>-16</v>
          </cell>
          <cell r="DK527">
            <v>32</v>
          </cell>
          <cell r="DL527">
            <v>32</v>
          </cell>
        </row>
        <row r="528">
          <cell r="B528" t="str">
            <v>WRECAR</v>
          </cell>
          <cell r="CH528">
            <v>0</v>
          </cell>
          <cell r="CI528">
            <v>0</v>
          </cell>
          <cell r="CK528">
            <v>0</v>
          </cell>
          <cell r="CT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</row>
        <row r="529">
          <cell r="B529" t="str">
            <v>WRENTRG</v>
          </cell>
          <cell r="CH529">
            <v>0</v>
          </cell>
          <cell r="CI529">
            <v>0</v>
          </cell>
          <cell r="CK529">
            <v>0</v>
          </cell>
          <cell r="CT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</row>
        <row r="530">
          <cell r="B530" t="str">
            <v>WRTVA</v>
          </cell>
          <cell r="CH530">
            <v>0</v>
          </cell>
          <cell r="CI530">
            <v>0</v>
          </cell>
          <cell r="CK530">
            <v>0</v>
          </cell>
          <cell r="CT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</row>
        <row r="531">
          <cell r="B531" t="str">
            <v>JWENTOPT</v>
          </cell>
          <cell r="CH531">
            <v>0</v>
          </cell>
          <cell r="CI531">
            <v>0</v>
          </cell>
          <cell r="CK531">
            <v>0</v>
          </cell>
          <cell r="CT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</row>
        <row r="532">
          <cell r="B532" t="str">
            <v>JWCINOPT</v>
          </cell>
          <cell r="CH532">
            <v>0</v>
          </cell>
          <cell r="CI532">
            <v>0</v>
          </cell>
          <cell r="CK532">
            <v>0</v>
          </cell>
          <cell r="CT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</row>
        <row r="533">
          <cell r="B533" t="str">
            <v>AWENTRG</v>
          </cell>
          <cell r="CH533">
            <v>0</v>
          </cell>
          <cell r="CI533">
            <v>0</v>
          </cell>
          <cell r="CK533">
            <v>0</v>
          </cell>
          <cell r="CT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</row>
        <row r="534">
          <cell r="B534" t="str">
            <v>AWNG</v>
          </cell>
          <cell r="CH534">
            <v>0</v>
          </cell>
          <cell r="CI534">
            <v>0</v>
          </cell>
          <cell r="CK534">
            <v>0</v>
          </cell>
          <cell r="CT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</row>
        <row r="535">
          <cell r="B535" t="str">
            <v>AWPJM</v>
          </cell>
          <cell r="CH535">
            <v>0</v>
          </cell>
          <cell r="CI535">
            <v>0</v>
          </cell>
          <cell r="CK535">
            <v>0</v>
          </cell>
          <cell r="CT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</row>
        <row r="536">
          <cell r="B536" t="str">
            <v>GDECAR</v>
          </cell>
          <cell r="CH536">
            <v>0</v>
          </cell>
          <cell r="CI536">
            <v>0</v>
          </cell>
          <cell r="CK536">
            <v>0</v>
          </cell>
          <cell r="CT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</row>
        <row r="537">
          <cell r="B537" t="str">
            <v>AFTRANS</v>
          </cell>
          <cell r="CH537">
            <v>0</v>
          </cell>
          <cell r="CI537">
            <v>0</v>
          </cell>
          <cell r="CK537">
            <v>0</v>
          </cell>
          <cell r="CT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</row>
        <row r="538">
          <cell r="B538" t="str">
            <v>MCOILX</v>
          </cell>
          <cell r="CH538">
            <v>0</v>
          </cell>
          <cell r="CI538">
            <v>0</v>
          </cell>
          <cell r="CK538">
            <v>0</v>
          </cell>
          <cell r="CT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</row>
        <row r="539">
          <cell r="B539" t="str">
            <v>MCPJMX</v>
          </cell>
          <cell r="CH539">
            <v>0</v>
          </cell>
          <cell r="CI539">
            <v>0</v>
          </cell>
          <cell r="CK539">
            <v>0</v>
          </cell>
          <cell r="CT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</row>
        <row r="540">
          <cell r="B540" t="str">
            <v>HOSPOT</v>
          </cell>
          <cell r="CH540">
            <v>0</v>
          </cell>
          <cell r="CI540">
            <v>0</v>
          </cell>
          <cell r="CK540">
            <v>0</v>
          </cell>
          <cell r="CT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</row>
        <row r="541">
          <cell r="B541" t="str">
            <v>RNGASHDG</v>
          </cell>
          <cell r="CH541">
            <v>0</v>
          </cell>
          <cell r="CI541">
            <v>0</v>
          </cell>
          <cell r="CK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</row>
        <row r="542">
          <cell r="B542" t="str">
            <v>RNSPOT</v>
          </cell>
          <cell r="CH542">
            <v>0</v>
          </cell>
          <cell r="CI542">
            <v>0</v>
          </cell>
          <cell r="CK542">
            <v>0</v>
          </cell>
          <cell r="CT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</row>
        <row r="543">
          <cell r="B543" t="str">
            <v>BGEFTR</v>
          </cell>
          <cell r="C543">
            <v>-56454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H543">
            <v>0</v>
          </cell>
          <cell r="CI543">
            <v>-56454</v>
          </cell>
          <cell r="CJ543">
            <v>-56454</v>
          </cell>
          <cell r="CK543">
            <v>0</v>
          </cell>
          <cell r="CT543">
            <v>0</v>
          </cell>
          <cell r="DG543">
            <v>436</v>
          </cell>
          <cell r="DH543">
            <v>436</v>
          </cell>
          <cell r="DI543">
            <v>-56018</v>
          </cell>
          <cell r="DJ543">
            <v>467498</v>
          </cell>
          <cell r="DK543">
            <v>411480</v>
          </cell>
          <cell r="DL543">
            <v>411480</v>
          </cell>
        </row>
        <row r="544">
          <cell r="B544" t="str">
            <v>BGE1PN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T544">
            <v>0</v>
          </cell>
          <cell r="DH544">
            <v>0</v>
          </cell>
          <cell r="DI544">
            <v>0</v>
          </cell>
          <cell r="DJ544">
            <v>-5484473</v>
          </cell>
          <cell r="DK544">
            <v>-5484473</v>
          </cell>
          <cell r="DL544">
            <v>-5484473</v>
          </cell>
        </row>
        <row r="545">
          <cell r="B545" t="str">
            <v>PJM1PN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T545">
            <v>0</v>
          </cell>
          <cell r="DH545">
            <v>0</v>
          </cell>
          <cell r="DI545">
            <v>0</v>
          </cell>
          <cell r="DJ545">
            <v>5484473</v>
          </cell>
          <cell r="DK545">
            <v>5484473</v>
          </cell>
          <cell r="DL545">
            <v>5484473</v>
          </cell>
        </row>
        <row r="546">
          <cell r="B546" t="str">
            <v>CASHSPRD</v>
          </cell>
          <cell r="C546">
            <v>71393</v>
          </cell>
          <cell r="D546">
            <v>-59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04770</v>
          </cell>
          <cell r="BT546">
            <v>0</v>
          </cell>
          <cell r="BU546">
            <v>0</v>
          </cell>
          <cell r="BV546">
            <v>-10477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H546">
            <v>-5944</v>
          </cell>
          <cell r="CI546">
            <v>65449</v>
          </cell>
          <cell r="CJ546">
            <v>65449</v>
          </cell>
          <cell r="CK546">
            <v>0</v>
          </cell>
          <cell r="CT546">
            <v>172</v>
          </cell>
          <cell r="DG546">
            <v>1</v>
          </cell>
          <cell r="DH546">
            <v>173</v>
          </cell>
          <cell r="DI546">
            <v>65622</v>
          </cell>
          <cell r="DJ546">
            <v>37315</v>
          </cell>
          <cell r="DK546">
            <v>102937</v>
          </cell>
          <cell r="DL546">
            <v>102937</v>
          </cell>
        </row>
        <row r="547">
          <cell r="B547" t="str">
            <v>MCCOAL</v>
          </cell>
          <cell r="C547">
            <v>60309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H547">
            <v>0</v>
          </cell>
          <cell r="CI547">
            <v>60309</v>
          </cell>
          <cell r="CJ547">
            <v>60309</v>
          </cell>
          <cell r="CK547">
            <v>0</v>
          </cell>
          <cell r="CT547">
            <v>0</v>
          </cell>
          <cell r="DG547">
            <v>1</v>
          </cell>
          <cell r="DH547">
            <v>1</v>
          </cell>
          <cell r="DI547">
            <v>60310</v>
          </cell>
          <cell r="DJ547">
            <v>0</v>
          </cell>
          <cell r="DK547">
            <v>60310</v>
          </cell>
          <cell r="DL547">
            <v>60310</v>
          </cell>
        </row>
        <row r="548">
          <cell r="B548" t="str">
            <v>BHPACCRP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T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</row>
        <row r="549">
          <cell r="B549" t="str">
            <v>NMPWPHDG</v>
          </cell>
          <cell r="CH549">
            <v>0</v>
          </cell>
          <cell r="CI549">
            <v>0</v>
          </cell>
          <cell r="CK549">
            <v>0</v>
          </cell>
          <cell r="CT549">
            <v>0</v>
          </cell>
          <cell r="DH549">
            <v>0</v>
          </cell>
          <cell r="DI549">
            <v>0</v>
          </cell>
          <cell r="DJ549">
            <v>-9279</v>
          </cell>
          <cell r="DK549">
            <v>-9279</v>
          </cell>
          <cell r="DL549">
            <v>-9279</v>
          </cell>
        </row>
        <row r="550">
          <cell r="B550" t="str">
            <v>BR4ED</v>
          </cell>
          <cell r="C550">
            <v>9167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H550">
            <v>0</v>
          </cell>
          <cell r="CI550">
            <v>9167</v>
          </cell>
          <cell r="CJ550">
            <v>9167</v>
          </cell>
          <cell r="CK550">
            <v>0</v>
          </cell>
          <cell r="CT550">
            <v>0</v>
          </cell>
          <cell r="DG550">
            <v>2</v>
          </cell>
          <cell r="DH550">
            <v>2</v>
          </cell>
          <cell r="DI550">
            <v>9169</v>
          </cell>
          <cell r="DJ550">
            <v>0</v>
          </cell>
          <cell r="DK550">
            <v>9169</v>
          </cell>
          <cell r="DL550">
            <v>9169</v>
          </cell>
        </row>
        <row r="551">
          <cell r="B551" t="str">
            <v>GPHDG</v>
          </cell>
          <cell r="C551">
            <v>-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H551">
            <v>0</v>
          </cell>
          <cell r="CI551">
            <v>-32</v>
          </cell>
          <cell r="CJ551">
            <v>-32</v>
          </cell>
          <cell r="CK551">
            <v>0</v>
          </cell>
          <cell r="CT551">
            <v>0</v>
          </cell>
          <cell r="DA551">
            <v>0</v>
          </cell>
          <cell r="DG551">
            <v>32</v>
          </cell>
          <cell r="DH551">
            <v>32</v>
          </cell>
          <cell r="DI551">
            <v>0</v>
          </cell>
          <cell r="DJ551">
            <v>0</v>
          </cell>
          <cell r="DK551">
            <v>0</v>
          </cell>
        </row>
        <row r="552">
          <cell r="B552" t="str">
            <v>NSSAPPIL</v>
          </cell>
          <cell r="C552">
            <v>137813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BG552">
            <v>-1398611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1398611</v>
          </cell>
          <cell r="BT552">
            <v>-10000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H552">
            <v>-100000</v>
          </cell>
          <cell r="CI552">
            <v>1278132</v>
          </cell>
          <cell r="CJ552">
            <v>1278132</v>
          </cell>
          <cell r="CK552">
            <v>0</v>
          </cell>
          <cell r="CT552">
            <v>0</v>
          </cell>
          <cell r="DA552">
            <v>0</v>
          </cell>
          <cell r="DG552">
            <v>1</v>
          </cell>
          <cell r="DH552">
            <v>1</v>
          </cell>
          <cell r="DI552">
            <v>1278133</v>
          </cell>
          <cell r="DJ552">
            <v>0</v>
          </cell>
          <cell r="DK552">
            <v>1278133</v>
          </cell>
          <cell r="DL552">
            <v>1278133</v>
          </cell>
        </row>
        <row r="553">
          <cell r="B553" t="str">
            <v>NSSAPPIG</v>
          </cell>
          <cell r="C553">
            <v>19933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BG553">
            <v>-18240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182406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H553">
            <v>0</v>
          </cell>
          <cell r="CI553">
            <v>199335</v>
          </cell>
          <cell r="CJ553">
            <v>199335</v>
          </cell>
          <cell r="CK553">
            <v>0</v>
          </cell>
          <cell r="CT553">
            <v>0</v>
          </cell>
          <cell r="DA553">
            <v>0</v>
          </cell>
          <cell r="DG553">
            <v>-1</v>
          </cell>
          <cell r="DH553">
            <v>-1</v>
          </cell>
          <cell r="DI553">
            <v>199334</v>
          </cell>
          <cell r="DJ553">
            <v>0</v>
          </cell>
          <cell r="DK553">
            <v>199334</v>
          </cell>
          <cell r="DL553">
            <v>199334</v>
          </cell>
        </row>
        <row r="554">
          <cell r="B554" t="str">
            <v>NS6ED</v>
          </cell>
          <cell r="C554">
            <v>178514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I554">
            <v>178514</v>
          </cell>
          <cell r="CJ554">
            <v>178514</v>
          </cell>
          <cell r="CK554">
            <v>0</v>
          </cell>
          <cell r="CT554">
            <v>0</v>
          </cell>
          <cell r="DA554">
            <v>0</v>
          </cell>
          <cell r="DH554">
            <v>0</v>
          </cell>
          <cell r="DI554">
            <v>178514</v>
          </cell>
          <cell r="DJ554">
            <v>0</v>
          </cell>
          <cell r="DK554">
            <v>178514</v>
          </cell>
          <cell r="DL554">
            <v>178514</v>
          </cell>
        </row>
        <row r="555">
          <cell r="B555" t="str">
            <v>CPCASH</v>
          </cell>
          <cell r="C555">
            <v>14511</v>
          </cell>
          <cell r="D555">
            <v>-39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-390</v>
          </cell>
          <cell r="CI555">
            <v>14121</v>
          </cell>
          <cell r="CJ555">
            <v>14121</v>
          </cell>
          <cell r="CK555">
            <v>0</v>
          </cell>
          <cell r="CS555">
            <v>771566.88</v>
          </cell>
          <cell r="CT555">
            <v>0</v>
          </cell>
          <cell r="DH555">
            <v>771566.88</v>
          </cell>
          <cell r="DI555">
            <v>785687.88</v>
          </cell>
          <cell r="DJ555">
            <v>0</v>
          </cell>
          <cell r="DK555">
            <v>785687.88</v>
          </cell>
          <cell r="DL555">
            <v>785688</v>
          </cell>
        </row>
        <row r="556">
          <cell r="B556" t="str">
            <v>NS7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T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</row>
        <row r="557">
          <cell r="B557" t="str">
            <v>CPUPKEEP</v>
          </cell>
          <cell r="C557">
            <v>-1787387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H557">
            <v>0</v>
          </cell>
          <cell r="CI557">
            <v>-1787387</v>
          </cell>
          <cell r="CJ557">
            <v>-1787387</v>
          </cell>
          <cell r="CK557">
            <v>0</v>
          </cell>
          <cell r="CT557">
            <v>0</v>
          </cell>
          <cell r="DG557">
            <v>2</v>
          </cell>
          <cell r="DH557">
            <v>2</v>
          </cell>
          <cell r="DI557">
            <v>-1787385</v>
          </cell>
          <cell r="DJ557">
            <v>0</v>
          </cell>
          <cell r="DK557">
            <v>-1787385</v>
          </cell>
          <cell r="DL557">
            <v>-1787385</v>
          </cell>
        </row>
        <row r="558">
          <cell r="B558" t="str">
            <v>FDSPRD</v>
          </cell>
          <cell r="C558">
            <v>-15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I558">
            <v>-1500</v>
          </cell>
          <cell r="CJ558">
            <v>-1500</v>
          </cell>
          <cell r="CT558">
            <v>0</v>
          </cell>
          <cell r="CU558">
            <v>-1896</v>
          </cell>
          <cell r="DH558">
            <v>-1896</v>
          </cell>
          <cell r="DI558">
            <v>-3396</v>
          </cell>
          <cell r="DJ558">
            <v>0</v>
          </cell>
          <cell r="DK558">
            <v>-3396</v>
          </cell>
          <cell r="DL558">
            <v>-3396</v>
          </cell>
        </row>
        <row r="559">
          <cell r="B559" t="str">
            <v>CPDAYHDG</v>
          </cell>
          <cell r="C559">
            <v>-16434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CD559">
            <v>0</v>
          </cell>
          <cell r="CE559">
            <v>0</v>
          </cell>
          <cell r="CF559">
            <v>0</v>
          </cell>
          <cell r="CI559">
            <v>-16434</v>
          </cell>
          <cell r="CJ559">
            <v>-16434</v>
          </cell>
          <cell r="CT559">
            <v>0</v>
          </cell>
          <cell r="DG559">
            <v>3</v>
          </cell>
          <cell r="DH559">
            <v>3</v>
          </cell>
          <cell r="DI559">
            <v>-16431</v>
          </cell>
          <cell r="DJ559">
            <v>0</v>
          </cell>
          <cell r="DK559">
            <v>-16431</v>
          </cell>
          <cell r="DL559">
            <v>-16431</v>
          </cell>
        </row>
      </sheetData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